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Q:\O\OHCA\24\3_Deliverables\Draft Medical Rates\Sent\"/>
    </mc:Choice>
  </mc:AlternateContent>
  <xr:revisionPtr revIDLastSave="0" documentId="13_ncr:1_{644ADB19-2180-43B3-A9DF-501FE834E78F}" xr6:coauthVersionLast="47" xr6:coauthVersionMax="47" xr10:uidLastSave="{00000000-0000-0000-0000-000000000000}"/>
  <bookViews>
    <workbookView xWindow="28680" yWindow="-120" windowWidth="29040" windowHeight="15840" xr2:uid="{5055536C-46F1-4894-B84C-DB3DDF706D1E}"/>
  </bookViews>
  <sheets>
    <sheet name="Cover" sheetId="3" r:id="rId1"/>
    <sheet name="Cap Rate Summary" sheetId="1" r:id="rId2"/>
    <sheet name="Savings Summary" sheetId="2" r:id="rId3"/>
    <sheet name="Incremental Impact"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_123Graph_A" hidden="1">[1]General!$AC$35:$AO$35</definedName>
    <definedName name="__123Graph_AAUTHS" hidden="1">[1]General!$AC$57:$AC$65</definedName>
    <definedName name="__123Graph_AIPIBNR" hidden="1">[1]General!$AF$49:$AO$49</definedName>
    <definedName name="__123Graph_ATOTAL" hidden="1">[1]General!$AC$10:$AO$10</definedName>
    <definedName name="__123Graph_ATYPEA" hidden="1">[1]General!$AC$10:$AO$10</definedName>
    <definedName name="__123Graph_ATYPED" hidden="1">[1]General!$AC$15:$AO$15</definedName>
    <definedName name="__123Graph_ATYPEE" hidden="1">[1]General!$AC$20:$AO$20</definedName>
    <definedName name="__123Graph_ATYPEI" hidden="1">[1]General!$AC$25:$AO$25</definedName>
    <definedName name="__123Graph_ATYPEM" hidden="1">[1]General!$AC$30:$AO$30</definedName>
    <definedName name="__123Graph_ATYPEP" hidden="1">[1]General!$AC$35:$AO$35</definedName>
    <definedName name="__123Graph_ATYPER" hidden="1">[1]General!$AC$40:$AO$40</definedName>
    <definedName name="__123Graph_ATYPESUM" hidden="1">[1]General!$AC$45:$AO$45</definedName>
    <definedName name="__123Graph_B" hidden="1">[1]General!$AC$14:$AO$14</definedName>
    <definedName name="__123Graph_BAUTHS" hidden="1">[1]General!$AE$57:$AE$65</definedName>
    <definedName name="__123Graph_BTOTAL" hidden="1">[1]General!$AC$15:$AO$15</definedName>
    <definedName name="__123Graph_BTYPED" hidden="1">[1]General!$AC$14:$AO$14</definedName>
    <definedName name="__123Graph_BTYPEE" hidden="1">[1]General!$AC$14:$AO$14</definedName>
    <definedName name="__123Graph_BTYPEI" hidden="1">[1]General!$AC$14:$AO$14</definedName>
    <definedName name="__123Graph_BTYPEM" hidden="1">[1]General!$AC$14:$AO$14</definedName>
    <definedName name="__123Graph_BTYPEP" hidden="1">[1]General!$AC$14:$AO$14</definedName>
    <definedName name="__123Graph_BTYPER" hidden="1">[1]General!$AC$14:$AO$14</definedName>
    <definedName name="__123Graph_BTYPESUM" hidden="1">[1]General!$AC$14:$AO$14</definedName>
    <definedName name="__123Graph_CAUTHS" hidden="1">[1]General!$AF$57:$AF$65</definedName>
    <definedName name="__123Graph_CTOTAL" hidden="1">[1]General!$AC$20:$AO$20</definedName>
    <definedName name="__123Graph_DAUTHS" hidden="1">[1]General!$AG$57:$AG$65</definedName>
    <definedName name="__123Graph_DIPIBNR" hidden="1">[1]General!$AF$51:$AO$51</definedName>
    <definedName name="__123Graph_DTOTAL" hidden="1">[1]General!$AC$25:$AO$25</definedName>
    <definedName name="__123Graph_EAUTHS" hidden="1">[1]General!$AH$57:$AH$65</definedName>
    <definedName name="__123Graph_ETOTAL" hidden="1">[1]General!$AC$35:$AO$35</definedName>
    <definedName name="__123Graph_FAUTHS" hidden="1">[1]General!$AI$57:$AI$65</definedName>
    <definedName name="__123Graph_FTOTAL" hidden="1">[1]General!$AC$40:$AO$40</definedName>
    <definedName name="__123Graph_LBL_A" hidden="1">[1]General!$AC$35:$AO$35</definedName>
    <definedName name="__123Graph_LBL_AIPIBNR" hidden="1">[1]General!$AF$49:$AO$49</definedName>
    <definedName name="__123Graph_LBL_ATYPEA" hidden="1">[1]General!$AC$10:$AO$10</definedName>
    <definedName name="__123Graph_LBL_ATYPED" hidden="1">[1]General!$AC$15:$AO$15</definedName>
    <definedName name="__123Graph_LBL_ATYPEE" hidden="1">[1]General!$AC$20:$AO$20</definedName>
    <definedName name="__123Graph_LBL_ATYPEI" hidden="1">[1]General!$AC$25:$AO$25</definedName>
    <definedName name="__123Graph_LBL_ATYPEM" hidden="1">[1]General!$AC$30:$AO$30</definedName>
    <definedName name="__123Graph_LBL_ATYPEP" hidden="1">[1]General!$AC$35:$AO$35</definedName>
    <definedName name="__123Graph_LBL_ATYPER" hidden="1">[1]General!$AC$40:$AO$40</definedName>
    <definedName name="__123Graph_LBL_ATYPESUM" hidden="1">[1]General!$AC$45:$AO$45</definedName>
    <definedName name="__123Graph_LBL_B" hidden="1">[1]General!$AC$15:$AO$15</definedName>
    <definedName name="__123Graph_LBL_BTYPED" hidden="1">[1]General!$AC$15:$AO$15</definedName>
    <definedName name="__123Graph_LBL_BTYPEE" hidden="1">[1]General!$AC$15:$AO$15</definedName>
    <definedName name="__123Graph_LBL_BTYPEI" hidden="1">[1]General!$AC$15:$AO$15</definedName>
    <definedName name="__123Graph_LBL_BTYPEM" hidden="1">[1]General!$AC$15:$AO$15</definedName>
    <definedName name="__123Graph_LBL_BTYPEP" hidden="1">[1]General!$AC$15:$AO$15</definedName>
    <definedName name="__123Graph_LBL_BTYPER" hidden="1">[1]General!$AC$15:$AO$15</definedName>
    <definedName name="__123Graph_LBL_BTYPESUM" hidden="1">[1]General!$AC$15:$AO$15</definedName>
    <definedName name="__123Graph_LBL_DIPIBNR" hidden="1">[1]General!$AF$51:$AO$51</definedName>
    <definedName name="__123Graph_XAUTHS" hidden="1">[1]General!$AA$57:$AA$65</definedName>
    <definedName name="__123Graph_XIPIBNR" hidden="1">[1]General!$AF$5:$AO$5</definedName>
    <definedName name="__123Graph_XTOTAL" hidden="1">[1]General!$AC$6:$AO$6</definedName>
    <definedName name="__UC2" localSheetId="1" hidden="1">{#N/A,#N/A,FALSE,"trend"}</definedName>
    <definedName name="__UC2" localSheetId="0" hidden="1">{#N/A,#N/A,FALSE,"trend"}</definedName>
    <definedName name="__UC2" localSheetId="3" hidden="1">{#N/A,#N/A,FALSE,"trend"}</definedName>
    <definedName name="__UC2" localSheetId="2" hidden="1">{#N/A,#N/A,FALSE,"trend"}</definedName>
    <definedName name="__UC2" hidden="1">{#N/A,#N/A,FALSE,"trend"}</definedName>
    <definedName name="__UC3" localSheetId="1" hidden="1">{#N/A,#N/A,FALSE,"trend"}</definedName>
    <definedName name="__UC3" localSheetId="0" hidden="1">{#N/A,#N/A,FALSE,"trend"}</definedName>
    <definedName name="__UC3" localSheetId="3" hidden="1">{#N/A,#N/A,FALSE,"trend"}</definedName>
    <definedName name="__UC3" localSheetId="2" hidden="1">{#N/A,#N/A,FALSE,"trend"}</definedName>
    <definedName name="__UC3" hidden="1">{#N/A,#N/A,FALSE,"trend"}</definedName>
    <definedName name="_AMO_SingleObject_340744219_ROM_F0.SEC2.Report_1.SEC1.HDR.TXT1" localSheetId="1" hidden="1">'[2]Jan 16 - Jun 16'!#REF!</definedName>
    <definedName name="_AMO_SingleObject_340744219_ROM_F0.SEC2.Report_1.SEC1.HDR.TXT1" localSheetId="2" hidden="1">'[2]Jan 16 - Jun 16'!#REF!</definedName>
    <definedName name="_AMO_SingleObject_340744219_ROM_F0.SEC2.Report_1.SEC1.HDR.TXT1" hidden="1">'[2]Jan 16 - Jun 16'!#REF!</definedName>
    <definedName name="_xlnm._FilterDatabase" localSheetId="1" hidden="1">'Cap Rate Summary'!$B$5:$J$105</definedName>
    <definedName name="_xlnm._FilterDatabase" localSheetId="2" hidden="1">'Savings Summary'!$B$5:$H$56</definedName>
    <definedName name="_Key1" localSheetId="1" hidden="1">#REF!</definedName>
    <definedName name="_Key1" localSheetId="0" hidden="1">#REF!</definedName>
    <definedName name="_Key1" localSheetId="3" hidden="1">#REF!</definedName>
    <definedName name="_Key1" localSheetId="2" hidden="1">#REF!</definedName>
    <definedName name="_Key1" hidden="1">#REF!</definedName>
    <definedName name="_Key2" localSheetId="1" hidden="1">#REF!</definedName>
    <definedName name="_Key2" localSheetId="0" hidden="1">#REF!</definedName>
    <definedName name="_Key2" localSheetId="3" hidden="1">#REF!</definedName>
    <definedName name="_Key2" localSheetId="2" hidden="1">#REF!</definedName>
    <definedName name="_Key2" hidden="1">#REF!</definedName>
    <definedName name="_Order1" hidden="1">255</definedName>
    <definedName name="_Order2" hidden="1">0</definedName>
    <definedName name="_Sort" localSheetId="1" hidden="1">#REF!</definedName>
    <definedName name="_Sort" localSheetId="0" hidden="1">#REF!</definedName>
    <definedName name="_Sort" localSheetId="3" hidden="1">#REF!</definedName>
    <definedName name="_Sort" localSheetId="2" hidden="1">#REF!</definedName>
    <definedName name="_Sort" hidden="1">#REF!</definedName>
    <definedName name="_UC2" localSheetId="1" hidden="1">{#N/A,#N/A,FALSE,"trend"}</definedName>
    <definedName name="_UC2" localSheetId="0" hidden="1">{#N/A,#N/A,FALSE,"trend"}</definedName>
    <definedName name="_UC2" localSheetId="3" hidden="1">{#N/A,#N/A,FALSE,"trend"}</definedName>
    <definedName name="_UC2" localSheetId="2" hidden="1">{#N/A,#N/A,FALSE,"trend"}</definedName>
    <definedName name="_UC2" hidden="1">{#N/A,#N/A,FALSE,"trend"}</definedName>
    <definedName name="_UC3" localSheetId="1" hidden="1">{#N/A,#N/A,FALSE,"trend"}</definedName>
    <definedName name="_UC3" localSheetId="0" hidden="1">{#N/A,#N/A,FALSE,"trend"}</definedName>
    <definedName name="_UC3" localSheetId="3" hidden="1">{#N/A,#N/A,FALSE,"trend"}</definedName>
    <definedName name="_UC3" localSheetId="2" hidden="1">{#N/A,#N/A,FALSE,"trend"}</definedName>
    <definedName name="_UC3" hidden="1">{#N/A,#N/A,FALSE,"trend"}</definedName>
    <definedName name="_xlcn.LinkedTable_ClaimsData" hidden="1">[3]!ClaimsData[#Data]</definedName>
    <definedName name="_xlcn.LinkedTable_ClaimsData1" hidden="1">[4]!ClaimsData[#Data]</definedName>
    <definedName name="_xlcn.LinkedTable_DimAgeSex1" hidden="1">[5]!DimAgeSex[#Data]</definedName>
    <definedName name="_xlcn.LinkedTable_DimAidCat_Dtl1" hidden="1">[5]!DimAidCat_Dtl[#Data]</definedName>
    <definedName name="_xlcn.LinkedTable_DimAidCat1" hidden="1">[5]!DimAidCat[#Data]</definedName>
    <definedName name="_xlcn.LinkedTable_DimCohort1" hidden="1">[5]!DimCohort[#Data]</definedName>
    <definedName name="_xlcn.LinkedTable_DimEI_Status1" hidden="1">[5]!DimEI_Status[#Data]</definedName>
    <definedName name="_xlcn.LinkedTable_DimMnth1" hidden="1">[5]!DimMnth[#Data]</definedName>
    <definedName name="_xlcn.LinkedTable_DimPeriodLabel1" hidden="1">[5]!DimPeriodLabel[#Data]</definedName>
    <definedName name="_xlcn.LinkedTable_DimPlan1" hidden="1">[5]!DimPlan[#Data]</definedName>
    <definedName name="_xlcn.LinkedTable_DimPopulation1" hidden="1">[5]!DimPopulation[#Data]</definedName>
    <definedName name="_xlcn.LinkedTable_DimRegion_M31" hidden="1">[5]!DimRegion_M3[#Data]</definedName>
    <definedName name="_xlcn.LinkedTable_DimRegion1" hidden="1">[5]!DimRegion[#Data]</definedName>
    <definedName name="_xlcn.LinkedTable_DimService_Group1" hidden="1">[5]!DimService_Group[#Data]</definedName>
    <definedName name="_xlcn.LinkedTable_DimService1" hidden="1">[5]!DimService[#Data]</definedName>
    <definedName name="_xlcn.LinkedTable_DimTPL_Bucket1" hidden="1">[5]!DimTPL_Bucket[#Data]</definedName>
    <definedName name="_xlcn.LinkedTable_MembershipData" hidden="1">[3]!MembershipData[#Data]</definedName>
    <definedName name="_xlcn.LinkedTable_MembershipData1" hidden="1">[4]!MembershipData[#Data]</definedName>
    <definedName name="aaaa" localSheetId="1" hidden="1">{#N/A,#N/A,FALSE,"trend"}</definedName>
    <definedName name="aaaa" localSheetId="0" hidden="1">{#N/A,#N/A,FALSE,"trend"}</definedName>
    <definedName name="aaaa" localSheetId="3" hidden="1">{#N/A,#N/A,FALSE,"trend"}</definedName>
    <definedName name="aaaa" localSheetId="2" hidden="1">{#N/A,#N/A,FALSE,"trend"}</definedName>
    <definedName name="aaaa" hidden="1">{#N/A,#N/A,FALSE,"trend"}</definedName>
    <definedName name="AccessDatabase" hidden="1">"G:\1_Intellectual Capital\Claims Probability Distributions\Version 2 (New NC)\RateRanges_4.mdb"</definedName>
    <definedName name="adfa" localSheetId="1" hidden="1">{#N/A,#N/A,FALSE,"trend"}</definedName>
    <definedName name="adfa" localSheetId="0" hidden="1">{#N/A,#N/A,FALSE,"trend"}</definedName>
    <definedName name="adfa" localSheetId="3" hidden="1">{#N/A,#N/A,FALSE,"trend"}</definedName>
    <definedName name="adfa" localSheetId="2" hidden="1">{#N/A,#N/A,FALSE,"trend"}</definedName>
    <definedName name="adfa" hidden="1">{#N/A,#N/A,FALSE,"trend"}</definedName>
    <definedName name="CY19_MM_UR_Fx" localSheetId="0">[6]Enrollment!$AG$3</definedName>
    <definedName name="CY19_MM_UR_Fx" localSheetId="3">[7]Enrollment!$AG$3</definedName>
    <definedName name="CY19_MM_UR_Fx">[6]Enrollment!$AG$3</definedName>
    <definedName name="CY19_UR_Fx" localSheetId="0">[6]Inputs!$L$4</definedName>
    <definedName name="CY19_UR_Fx" localSheetId="3">[7]Inputs!$L$4</definedName>
    <definedName name="CY19_UR_Fx">[6]Inputs!$L$4</definedName>
    <definedName name="CY20_MM_UR_Fx" localSheetId="0">[6]Enrollment!$AK$3</definedName>
    <definedName name="CY20_MM_UR_Fx" localSheetId="3">[7]Enrollment!$AK$3</definedName>
    <definedName name="CY20_MM_UR_Fx">[6]Enrollment!$AK$3</definedName>
    <definedName name="CY20_UR_Fx" localSheetId="0">[6]Inputs!$M$4</definedName>
    <definedName name="CY20_UR_Fx" localSheetId="3">[7]Inputs!$M$4</definedName>
    <definedName name="CY20_UR_Fx">[6]Inputs!$M$4</definedName>
    <definedName name="f" localSheetId="1" hidden="1">{#N/A,#N/A,FALSE,"trend"}</definedName>
    <definedName name="f" localSheetId="0" hidden="1">{#N/A,#N/A,FALSE,"trend"}</definedName>
    <definedName name="f" localSheetId="3" hidden="1">{#N/A,#N/A,FALSE,"trend"}</definedName>
    <definedName name="f" localSheetId="2" hidden="1">{#N/A,#N/A,FALSE,"trend"}</definedName>
    <definedName name="f" hidden="1">{#N/A,#N/A,FALSE,"trend"}</definedName>
    <definedName name="fafa" localSheetId="1" hidden="1">{#N/A,#N/A,FALSE,"trend"}</definedName>
    <definedName name="fafa" localSheetId="0" hidden="1">{#N/A,#N/A,FALSE,"trend"}</definedName>
    <definedName name="fafa" localSheetId="3" hidden="1">{#N/A,#N/A,FALSE,"trend"}</definedName>
    <definedName name="fafa" localSheetId="2" hidden="1">{#N/A,#N/A,FALSE,"trend"}</definedName>
    <definedName name="fafa" hidden="1">{#N/A,#N/A,FALSE,"trend"}</definedName>
    <definedName name="financials.1" localSheetId="1"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hidden="1">{#N/A,#N/A,FALSE,"Combined";#N/A,#N/A,FALSE,"LA Combined";#N/A,#N/A,FALSE,"Los Angeles";#N/A,#N/A,FALSE,"FHills";#N/A,#N/A,FALSE,"Molina";#N/A,#N/A,FALSE,"Universal";#N/A,#N/A,FALSE,"LA Dental";#N/A,#N/A,FALSE,"San Bernardino";#N/A,#N/A,FALSE,"RS dental";#N/A,#N/A,FALSE,"San Diego";#N/A,#N/A,FALSE,"Sacramento";#N/A,#N/A,FALSE,"Contra Costa";#N/A,#N/A,FALSE,"Fresno"}</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her" localSheetId="1" hidden="1">{#N/A,#N/A,FALSE,"trend"}</definedName>
    <definedName name="other" localSheetId="0" hidden="1">{#N/A,#N/A,FALSE,"trend"}</definedName>
    <definedName name="other" localSheetId="3" hidden="1">{#N/A,#N/A,FALSE,"trend"}</definedName>
    <definedName name="other" localSheetId="2" hidden="1">{#N/A,#N/A,FALSE,"trend"}</definedName>
    <definedName name="other" hidden="1">{#N/A,#N/A,FALSE,"trend"}</definedName>
    <definedName name="otherUC" localSheetId="1" hidden="1">{#N/A,#N/A,FALSE,"trend"}</definedName>
    <definedName name="otherUC" localSheetId="0" hidden="1">{#N/A,#N/A,FALSE,"trend"}</definedName>
    <definedName name="otherUC" localSheetId="3" hidden="1">{#N/A,#N/A,FALSE,"trend"}</definedName>
    <definedName name="otherUC" localSheetId="2" hidden="1">{#N/A,#N/A,FALSE,"trend"}</definedName>
    <definedName name="otherUC" hidden="1">{#N/A,#N/A,FALSE,"trend"}</definedName>
    <definedName name="P_1">[8]Notes!$G$7</definedName>
    <definedName name="Period1" localSheetId="0">[9]Inputs!$B$4</definedName>
    <definedName name="Period1" localSheetId="3">[10]Inputs!$B$4</definedName>
    <definedName name="Period1">[10]Inputs!$B$4</definedName>
    <definedName name="Period2" localSheetId="0">[9]Inputs!$C$4</definedName>
    <definedName name="Period2" localSheetId="3">[10]Inputs!$C$4</definedName>
    <definedName name="Period2">[10]Inputs!$C$4</definedName>
    <definedName name="PHP" localSheetId="1" hidden="1">{#N/A,#N/A,FALSE,"trend"}</definedName>
    <definedName name="PHP" localSheetId="0" hidden="1">{#N/A,#N/A,FALSE,"trend"}</definedName>
    <definedName name="PHP" localSheetId="3" hidden="1">{#N/A,#N/A,FALSE,"trend"}</definedName>
    <definedName name="PHP" localSheetId="2" hidden="1">{#N/A,#N/A,FALSE,"trend"}</definedName>
    <definedName name="PHP" hidden="1">{#N/A,#N/A,FALSE,"trend"}</definedName>
    <definedName name="phys" localSheetId="1" hidden="1">{#N/A,#N/A,FALSE,"trend"}</definedName>
    <definedName name="phys" localSheetId="0" hidden="1">{#N/A,#N/A,FALSE,"trend"}</definedName>
    <definedName name="phys" localSheetId="3" hidden="1">{#N/A,#N/A,FALSE,"trend"}</definedName>
    <definedName name="phys" localSheetId="2" hidden="1">{#N/A,#N/A,FALSE,"trend"}</definedName>
    <definedName name="phys" hidden="1">{#N/A,#N/A,FALSE,"trend"}</definedName>
    <definedName name="physician" localSheetId="1" hidden="1">{#N/A,#N/A,FALSE,"trend"}</definedName>
    <definedName name="physician" localSheetId="0" hidden="1">{#N/A,#N/A,FALSE,"trend"}</definedName>
    <definedName name="physician" localSheetId="3" hidden="1">{#N/A,#N/A,FALSE,"trend"}</definedName>
    <definedName name="physician" localSheetId="2" hidden="1">{#N/A,#N/A,FALSE,"trend"}</definedName>
    <definedName name="physician" hidden="1">{#N/A,#N/A,FALSE,"trend"}</definedName>
    <definedName name="PremTax" localSheetId="0">[11]Admin!#REF!</definedName>
    <definedName name="PremTax" localSheetId="3">[12]Admin!#REF!</definedName>
    <definedName name="PremTax">[13]Admin!#REF!</definedName>
    <definedName name="_xlnm.Print_Area" localSheetId="1">'Cap Rate Summary'!$B$5:$J$106</definedName>
    <definedName name="_xlnm.Print_Area" localSheetId="0">Cover!$A$1:$H$8</definedName>
    <definedName name="_xlnm.Print_Area" localSheetId="3">'Incremental Impact'!$A$1:$Q$42</definedName>
    <definedName name="_xlnm.Print_Area" localSheetId="2">'Savings Summary'!$A$1:$N$57</definedName>
    <definedName name="_xlnm.Print_Titles" localSheetId="1">'Cap Rate Summary'!$5:$5</definedName>
    <definedName name="_xlnm.Print_Titles" localSheetId="2">'Savings Summary'!$5:$5</definedName>
    <definedName name="ProjPeriod" localSheetId="0">[9]Inputs!$D$4</definedName>
    <definedName name="ProjPeriod" localSheetId="3">[10]Inputs!$D$4</definedName>
    <definedName name="ProjPeriod">[10]Inputs!$D$4</definedName>
    <definedName name="SAPBEXrevision" hidden="1">1</definedName>
    <definedName name="SAPBEXsysID" hidden="1">"PBW"</definedName>
    <definedName name="SAPBEXwbID" hidden="1">"3YDPLBTZ3HKTQJ90SKD6TMNMU"</definedName>
    <definedName name="Uti_1000" localSheetId="1" hidden="1">{#N/A,#N/A,FALSE,"trend"}</definedName>
    <definedName name="Uti_1000" localSheetId="0" hidden="1">{#N/A,#N/A,FALSE,"trend"}</definedName>
    <definedName name="Uti_1000" localSheetId="3" hidden="1">{#N/A,#N/A,FALSE,"trend"}</definedName>
    <definedName name="Uti_1000" localSheetId="2" hidden="1">{#N/A,#N/A,FALSE,"trend"}</definedName>
    <definedName name="Uti_1000" hidden="1">{#N/A,#N/A,FALSE,"trend"}</definedName>
    <definedName name="Util_1000" localSheetId="1" hidden="1">{#N/A,#N/A,FALSE,"trend"}</definedName>
    <definedName name="Util_1000" localSheetId="0" hidden="1">{#N/A,#N/A,FALSE,"trend"}</definedName>
    <definedName name="Util_1000" localSheetId="3" hidden="1">{#N/A,#N/A,FALSE,"trend"}</definedName>
    <definedName name="Util_1000" localSheetId="2" hidden="1">{#N/A,#N/A,FALSE,"trend"}</definedName>
    <definedName name="Util_1000" hidden="1">{#N/A,#N/A,FALSE,"trend"}</definedName>
    <definedName name="Utilization" localSheetId="1" hidden="1">{#N/A,#N/A,FALSE,"trend"}</definedName>
    <definedName name="Utilization" localSheetId="0" hidden="1">{#N/A,#N/A,FALSE,"trend"}</definedName>
    <definedName name="Utilization" localSheetId="3" hidden="1">{#N/A,#N/A,FALSE,"trend"}</definedName>
    <definedName name="Utilization" localSheetId="2" hidden="1">{#N/A,#N/A,FALSE,"trend"}</definedName>
    <definedName name="Utilization" hidden="1">{#N/A,#N/A,FALSE,"trend"}</definedName>
    <definedName name="wrn.financials." localSheetId="1"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hidden="1">{#N/A,#N/A,FALSE,"Combined";#N/A,#N/A,FALSE,"LA Combined";#N/A,#N/A,FALSE,"Los Angeles";#N/A,#N/A,FALSE,"FHills";#N/A,#N/A,FALSE,"Molina";#N/A,#N/A,FALSE,"Universal";#N/A,#N/A,FALSE,"LA Dental";#N/A,#N/A,FALSE,"San Bernardino";#N/A,#N/A,FALSE,"RS dental";#N/A,#N/A,FALSE,"San Diego";#N/A,#N/A,FALSE,"Sacramento";#N/A,#N/A,FALSE,"Contra Costa";#N/A,#N/A,FALSE,"Fresno"}</definedName>
    <definedName name="wrn.LE." localSheetId="1" hidden="1">{#N/A,#N/A,FALSE,"Topline";#N/A,#N/A,FALSE,"LE Sum'99";#N/A,#N/A,FALSE,"Demand Growth"}</definedName>
    <definedName name="wrn.LE." localSheetId="0" hidden="1">{#N/A,#N/A,FALSE,"Topline";#N/A,#N/A,FALSE,"LE Sum'99";#N/A,#N/A,FALSE,"Demand Growth"}</definedName>
    <definedName name="wrn.LE." localSheetId="3" hidden="1">{#N/A,#N/A,FALSE,"Topline";#N/A,#N/A,FALSE,"LE Sum'99";#N/A,#N/A,FALSE,"Demand Growth"}</definedName>
    <definedName name="wrn.LE." localSheetId="2" hidden="1">{#N/A,#N/A,FALSE,"Topline";#N/A,#N/A,FALSE,"LE Sum'99";#N/A,#N/A,FALSE,"Demand Growth"}</definedName>
    <definedName name="wrn.LE." hidden="1">{#N/A,#N/A,FALSE,"Topline";#N/A,#N/A,FALSE,"LE Sum'99";#N/A,#N/A,FALSE,"Demand Growth"}</definedName>
    <definedName name="wrn.util." localSheetId="1" hidden="1">{#N/A,#N/A,FALSE,"trend"}</definedName>
    <definedName name="wrn.util." localSheetId="0" hidden="1">{#N/A,#N/A,FALSE,"trend"}</definedName>
    <definedName name="wrn.util." localSheetId="3" hidden="1">{#N/A,#N/A,FALSE,"trend"}</definedName>
    <definedName name="wrn.util." localSheetId="2" hidden="1">{#N/A,#N/A,FALSE,"trend"}</definedName>
    <definedName name="wrn.util." hidden="1">{#N/A,#N/A,FALSE,"tren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50" uniqueCount="91">
  <si>
    <t>Oklahoma Health Care Authority</t>
  </si>
  <si>
    <t>Managed Care Capitation Rates</t>
  </si>
  <si>
    <t>SFY2024</t>
  </si>
  <si>
    <t>Region</t>
  </si>
  <si>
    <t>Population Group</t>
  </si>
  <si>
    <t>Age/Gender</t>
  </si>
  <si>
    <t>TPL</t>
  </si>
  <si>
    <t>Voluntary</t>
  </si>
  <si>
    <t>Projected 
Member
Months</t>
  </si>
  <si>
    <t>Guidehouse
Draft Rate
(75% MCS)</t>
  </si>
  <si>
    <t xml:space="preserve">Prior Rate
</t>
  </si>
  <si>
    <t xml:space="preserve">Difference
</t>
  </si>
  <si>
    <t>EAST</t>
  </si>
  <si>
    <t>TANF/CHIP Child</t>
  </si>
  <si>
    <t>Newborn &lt;1</t>
  </si>
  <si>
    <t>N</t>
  </si>
  <si>
    <t>OKC</t>
  </si>
  <si>
    <t>TULSA</t>
  </si>
  <si>
    <t>WEST</t>
  </si>
  <si>
    <t>Y</t>
  </si>
  <si>
    <t>STATEWIDE</t>
  </si>
  <si>
    <t>1-14 Years, Male and Female</t>
  </si>
  <si>
    <t>15+ Years, Female</t>
  </si>
  <si>
    <t>15+ Years, Male</t>
  </si>
  <si>
    <t>TANF Parent/Caretaker</t>
  </si>
  <si>
    <t>&lt; 45 Years, Adult Female</t>
  </si>
  <si>
    <t>&lt; 45 Years, Adult Male</t>
  </si>
  <si>
    <t>Adult Male/Female Years 45+</t>
  </si>
  <si>
    <t>Expansion</t>
  </si>
  <si>
    <t>45+ Years, Male and Female</t>
  </si>
  <si>
    <t>Projected PMPM Without Managed Care Savings, Underwriting Gain, Admin, or Premium Tax</t>
  </si>
  <si>
    <t>Projected Rates With Managed Care Savings, Underwriting Gain, Admin, and Premium Tax</t>
  </si>
  <si>
    <t>Estimated Difference</t>
  </si>
  <si>
    <t xml:space="preserve">Estimated 
PMPM </t>
  </si>
  <si>
    <t>Estimated 
Expenditures</t>
  </si>
  <si>
    <t>Draft Total
PMPM</t>
  </si>
  <si>
    <t>Draft Total
Expenditures</t>
  </si>
  <si>
    <t>Dollars</t>
  </si>
  <si>
    <t>Percentage</t>
  </si>
  <si>
    <t>All</t>
  </si>
  <si>
    <t>Non-Expansion</t>
  </si>
  <si>
    <t>Total</t>
  </si>
  <si>
    <t>Statewide</t>
  </si>
  <si>
    <t>Tulsa</t>
  </si>
  <si>
    <t>Disclaimer: This deliverable was prepared by Guidehouse Inc. for the sole use and benefit of, and pursuant to a client relationship exclusively with the Oklahoma Health Care Authority (“Client”).</t>
  </si>
  <si>
    <t>The work presented in this deliverable represents Guidehouse’s professional judgement based on the information available at the time this report was prepared. The information in this deliverable may not be relied upon by anyone other than Client. Accordingly, Guidehouse disclaims any contractual or other responsibility to others based on their access to or use of the deliverable. This deliverable must be disclosed and shared in its entirety.</t>
  </si>
  <si>
    <t>Appendix B - SoonerSelect Medical Rates Summary</t>
  </si>
  <si>
    <t>Estimated Projected PMPMs without Managed Care Savings, Underwriting Gain, Admin, or Premium Tax vs. Projected Rates</t>
  </si>
  <si>
    <t>ALL</t>
  </si>
  <si>
    <t>Oklahoma Medicaid MCO Draft Rate Impact Overview</t>
  </si>
  <si>
    <t>Draft rates subject to change</t>
  </si>
  <si>
    <t>TANF</t>
  </si>
  <si>
    <t>PW</t>
  </si>
  <si>
    <t>WVHB</t>
  </si>
  <si>
    <t>All Populations</t>
  </si>
  <si>
    <t>Member Months</t>
  </si>
  <si>
    <t>MMs</t>
  </si>
  <si>
    <t>Total in Base Period (Jan 2021 - Dec 2021)</t>
  </si>
  <si>
    <t>Projection Period Enrollment (Oct 2023 - Jun 2024)</t>
  </si>
  <si>
    <t>Premium Components</t>
  </si>
  <si>
    <t>PMPM</t>
  </si>
  <si>
    <t>Increase</t>
  </si>
  <si>
    <t>Base Data</t>
  </si>
  <si>
    <t>Removal of Enhanced payments</t>
  </si>
  <si>
    <t>Completed + NS Base Data</t>
  </si>
  <si>
    <t>Program Changes</t>
  </si>
  <si>
    <t>FQHC LARC</t>
  </si>
  <si>
    <t>PRTF</t>
  </si>
  <si>
    <t>PHP</t>
  </si>
  <si>
    <t>ABA Therapy</t>
  </si>
  <si>
    <t>PDN Increase</t>
  </si>
  <si>
    <t>IMD</t>
  </si>
  <si>
    <t>EPSDT</t>
  </si>
  <si>
    <t>Leap Year</t>
  </si>
  <si>
    <t>Total Program Change Impacts</t>
  </si>
  <si>
    <t>Adjusted Base Data</t>
  </si>
  <si>
    <t>Managed Care Savings</t>
  </si>
  <si>
    <t>Seasonality</t>
  </si>
  <si>
    <t>Admin</t>
  </si>
  <si>
    <t>Risk Margin</t>
  </si>
  <si>
    <t>Premium Tax (2.25%)</t>
  </si>
  <si>
    <t>Total Premium</t>
  </si>
  <si>
    <t>Non-System Costs (NEMT)</t>
  </si>
  <si>
    <t>Non-System Costs (Off-System Refunds)</t>
  </si>
  <si>
    <t>SFY2024 Draft Rates on CY2021 Enrollment</t>
  </si>
  <si>
    <t>% Increase (Adj Base Data + Trend Only)</t>
  </si>
  <si>
    <t>Mix Change CY2021 to Oct 2023 - Jun 2024</t>
  </si>
  <si>
    <t>Delivery Date: December 22, 2022</t>
  </si>
  <si>
    <t>BH Rate Increase</t>
  </si>
  <si>
    <r>
      <t>Trend (</t>
    </r>
    <r>
      <rPr>
        <i/>
        <sz val="10"/>
        <color theme="1"/>
        <rFont val="Arial"/>
        <family val="2"/>
      </rPr>
      <t>not annualized</t>
    </r>
    <r>
      <rPr>
        <sz val="10"/>
        <color theme="1"/>
        <rFont val="Arial"/>
        <family val="2"/>
      </rPr>
      <t>)</t>
    </r>
  </si>
  <si>
    <t>SFY2024 Draft Rates on SFY2024 Projected Enrol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_(#,##0_);_(\(#,##0\);_(&quot;-&quot;_);_(@_)"/>
    <numFmt numFmtId="165" formatCode="_(&quot;$&quot;* #,##0.00_);_(&quot;$&quot;* \(#,##0.00\);_(&quot;$&quot;* &quot;-&quot;_);_(@_)"/>
    <numFmt numFmtId="166" formatCode="_(&quot;$&quot;* #,##0_);_(&quot;$&quot;* \(#,##0\);_(&quot;$&quot;* &quot;-&quot;??_);_(@_)"/>
    <numFmt numFmtId="167" formatCode="_(* #,##0_);_(* \(#,##0\);_(* &quot;-&quot;??_);_(@_)"/>
    <numFmt numFmtId="168" formatCode="0.0%"/>
    <numFmt numFmtId="169" formatCode="_(&quot;$&quot;* #,##0_);[Red]_(&quot;$&quot;* \(#,##0\);_(&quot;$&quot;* &quot;-&quot;??_);_(@_)"/>
    <numFmt numFmtId="170" formatCode="_(&quot;$&quot;* #,##0.0_);[Red]_(&quot;$&quot;* \(#,##0.0\);_(&quot;$&quot;* &quot;-&quot;??_);_(@_)"/>
    <numFmt numFmtId="171" formatCode="_(&quot;$&quot;* #,##0.00_);[Red]_(&quot;$&quot;* \(#,##0.00\);_(&quot;$&quot;* &quot;-&quot;??_);_(@_)"/>
    <numFmt numFmtId="172" formatCode="#,##0.0%_);[Red]\(#,##0.0%\)"/>
    <numFmt numFmtId="173" formatCode="_(* #,##0.000_);_(* \(#,##0.000\);_(* &quot;-&quot;??_);_(@_)"/>
    <numFmt numFmtId="174" formatCode="&quot;$&quot;#,##0.000_);[Red]\(&quot;$&quot;#,##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b/>
      <sz val="16"/>
      <color theme="1"/>
      <name val="Arial"/>
      <family val="2"/>
    </font>
    <font>
      <sz val="10"/>
      <color theme="1"/>
      <name val="Arial"/>
      <family val="2"/>
    </font>
    <font>
      <sz val="12"/>
      <color theme="1"/>
      <name val="Arial"/>
      <family val="2"/>
    </font>
    <font>
      <b/>
      <sz val="10"/>
      <color theme="0"/>
      <name val="Arial"/>
      <family val="2"/>
    </font>
    <font>
      <sz val="10"/>
      <name val="Arial"/>
      <family val="2"/>
    </font>
    <font>
      <b/>
      <sz val="14"/>
      <color theme="1"/>
      <name val="Arial"/>
      <family val="2"/>
    </font>
    <font>
      <b/>
      <sz val="10"/>
      <name val="Arial"/>
      <family val="2"/>
    </font>
    <font>
      <b/>
      <sz val="16"/>
      <color theme="1"/>
      <name val="Calibri"/>
      <family val="2"/>
      <scheme val="minor"/>
    </font>
    <font>
      <i/>
      <sz val="11"/>
      <name val="Calibri"/>
      <family val="2"/>
      <scheme val="minor"/>
    </font>
    <font>
      <sz val="11"/>
      <name val="Calibri"/>
      <family val="2"/>
      <scheme val="minor"/>
    </font>
    <font>
      <b/>
      <sz val="11"/>
      <color theme="0"/>
      <name val="Calibri"/>
      <family val="2"/>
      <scheme val="minor"/>
    </font>
    <font>
      <b/>
      <sz val="11"/>
      <color theme="1"/>
      <name val="Calibri"/>
      <family val="2"/>
      <scheme val="minor"/>
    </font>
    <font>
      <sz val="10"/>
      <name val="Calibri"/>
      <family val="2"/>
      <scheme val="minor"/>
    </font>
    <font>
      <b/>
      <sz val="11"/>
      <name val="Calibri"/>
      <family val="2"/>
      <scheme val="minor"/>
    </font>
    <font>
      <b/>
      <u/>
      <sz val="11"/>
      <name val="Calibri"/>
      <family val="2"/>
      <scheme val="minor"/>
    </font>
    <font>
      <b/>
      <sz val="11"/>
      <color rgb="FF00B050"/>
      <name val="Calibri"/>
      <family val="2"/>
      <scheme val="minor"/>
    </font>
    <font>
      <sz val="8"/>
      <color theme="1"/>
      <name val="Arial"/>
      <family val="2"/>
    </font>
    <font>
      <b/>
      <sz val="10"/>
      <color theme="1"/>
      <name val="Arial"/>
      <family val="2"/>
    </font>
    <font>
      <u/>
      <sz val="10"/>
      <color theme="1"/>
      <name val="Arial"/>
      <family val="2"/>
    </font>
    <font>
      <i/>
      <sz val="10"/>
      <color rgb="FF00B0F0"/>
      <name val="Arial"/>
      <family val="2"/>
    </font>
    <font>
      <b/>
      <u/>
      <sz val="10"/>
      <color theme="1"/>
      <name val="Arial"/>
      <family val="2"/>
    </font>
    <font>
      <u val="singleAccounting"/>
      <sz val="10"/>
      <color theme="1"/>
      <name val="Arial"/>
      <family val="2"/>
    </font>
    <font>
      <b/>
      <u/>
      <sz val="10"/>
      <name val="Arial"/>
      <family val="2"/>
    </font>
    <font>
      <i/>
      <sz val="10"/>
      <color theme="1"/>
      <name val="Arial"/>
      <family val="2"/>
    </font>
    <font>
      <b/>
      <sz val="12"/>
      <color theme="1"/>
      <name val="Arial"/>
      <family val="2"/>
    </font>
  </fonts>
  <fills count="5">
    <fill>
      <patternFill patternType="none"/>
    </fill>
    <fill>
      <patternFill patternType="gray125"/>
    </fill>
    <fill>
      <patternFill patternType="solid">
        <fgColor theme="9" tint="-0.249977111117893"/>
        <bgColor indexed="64"/>
      </patternFill>
    </fill>
    <fill>
      <patternFill patternType="solid">
        <fgColor theme="9"/>
        <bgColor indexed="64"/>
      </patternFill>
    </fill>
    <fill>
      <patternFill patternType="solid">
        <fgColor theme="0" tint="-0.14999847407452621"/>
        <bgColor indexed="64"/>
      </patternFill>
    </fill>
  </fills>
  <borders count="36">
    <border>
      <left/>
      <right/>
      <top/>
      <bottom/>
      <diagonal/>
    </border>
    <border>
      <left style="medium">
        <color indexed="64"/>
      </left>
      <right style="thin">
        <color theme="0"/>
      </right>
      <top style="medium">
        <color indexed="64"/>
      </top>
      <bottom style="thin">
        <color indexed="64"/>
      </bottom>
      <diagonal/>
    </border>
    <border>
      <left style="thin">
        <color theme="0"/>
      </left>
      <right style="thin">
        <color theme="0"/>
      </right>
      <top style="medium">
        <color indexed="64"/>
      </top>
      <bottom style="thin">
        <color indexed="64"/>
      </bottom>
      <diagonal/>
    </border>
    <border>
      <left style="thin">
        <color theme="0"/>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auto="1"/>
      </left>
      <right style="thin">
        <color auto="1"/>
      </right>
      <top style="thin">
        <color auto="1"/>
      </top>
      <bottom/>
      <diagonal/>
    </border>
    <border>
      <left/>
      <right style="medium">
        <color indexed="64"/>
      </right>
      <top style="thin">
        <color indexed="64"/>
      </top>
      <bottom/>
      <diagonal/>
    </border>
    <border>
      <left style="medium">
        <color indexed="64"/>
      </left>
      <right/>
      <top/>
      <bottom/>
      <diagonal/>
    </border>
    <border>
      <left style="thin">
        <color indexed="64"/>
      </left>
      <right style="thin">
        <color indexed="64"/>
      </right>
      <top/>
      <bottom/>
      <diagonal/>
    </border>
    <border>
      <left/>
      <right style="medium">
        <color indexed="64"/>
      </right>
      <top/>
      <bottom/>
      <diagonal/>
    </border>
    <border>
      <left style="medium">
        <color indexed="64"/>
      </left>
      <right/>
      <top/>
      <bottom style="thin">
        <color indexed="64"/>
      </bottom>
      <diagonal/>
    </border>
    <border>
      <left style="thin">
        <color indexed="64"/>
      </left>
      <right style="thin">
        <color indexed="64"/>
      </right>
      <top/>
      <bottom style="thin">
        <color indexed="64"/>
      </bottom>
      <diagonal/>
    </border>
    <border>
      <left/>
      <right style="medium">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style="thin">
        <color theme="0"/>
      </left>
      <right style="thin">
        <color theme="0"/>
      </right>
      <top/>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theme="0"/>
      </right>
      <top style="thin">
        <color theme="0"/>
      </top>
      <bottom/>
      <diagonal/>
    </border>
    <border>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style="thin">
        <color theme="0"/>
      </bottom>
      <diagonal/>
    </border>
    <border>
      <left/>
      <right style="thin">
        <color theme="0"/>
      </right>
      <top style="thin">
        <color auto="1"/>
      </top>
      <bottom style="thin">
        <color theme="0"/>
      </bottom>
      <diagonal/>
    </border>
    <border>
      <left style="thin">
        <color theme="0"/>
      </left>
      <right/>
      <top style="thin">
        <color auto="1"/>
      </top>
      <bottom style="thin">
        <color theme="0"/>
      </bottom>
      <diagonal/>
    </border>
    <border>
      <left/>
      <right style="thin">
        <color auto="1"/>
      </right>
      <top style="thin">
        <color auto="1"/>
      </top>
      <bottom style="thin">
        <color theme="0"/>
      </bottom>
      <diagonal/>
    </border>
    <border>
      <left style="thin">
        <color theme="0"/>
      </left>
      <right style="thin">
        <color auto="1"/>
      </right>
      <top style="thin">
        <color theme="0"/>
      </top>
      <bottom style="thin">
        <color auto="1"/>
      </bottom>
      <diagonal/>
    </border>
  </borders>
  <cellStyleXfs count="14">
    <xf numFmtId="0" fontId="0"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0" fontId="1" fillId="0" borderId="0"/>
    <xf numFmtId="0" fontId="8" fillId="0" borderId="0"/>
    <xf numFmtId="43" fontId="1" fillId="0" borderId="0" applyFont="0" applyFill="0" applyBorder="0" applyAlignment="0" applyProtection="0"/>
    <xf numFmtId="9" fontId="1"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20" fillId="0" borderId="0"/>
  </cellStyleXfs>
  <cellXfs count="273">
    <xf numFmtId="0" fontId="0" fillId="0" borderId="0" xfId="0"/>
    <xf numFmtId="0" fontId="4" fillId="0" borderId="0" xfId="0" applyFont="1"/>
    <xf numFmtId="0" fontId="5" fillId="0" borderId="0" xfId="4" applyFont="1"/>
    <xf numFmtId="0" fontId="6" fillId="0" borderId="0" xfId="0" applyFont="1"/>
    <xf numFmtId="0" fontId="5" fillId="0" borderId="0" xfId="0" applyFont="1"/>
    <xf numFmtId="9" fontId="7" fillId="2" borderId="1" xfId="5" applyFont="1" applyFill="1" applyBorder="1" applyAlignment="1" applyProtection="1">
      <alignment horizontal="center" vertical="center" wrapText="1"/>
    </xf>
    <xf numFmtId="9" fontId="7" fillId="2" borderId="2" xfId="5" applyFont="1" applyFill="1" applyBorder="1" applyAlignment="1" applyProtection="1">
      <alignment horizontal="center" vertical="center" wrapText="1"/>
    </xf>
    <xf numFmtId="9" fontId="7" fillId="2" borderId="2" xfId="5" applyFont="1" applyFill="1" applyBorder="1" applyAlignment="1" applyProtection="1">
      <alignment horizontal="centerContinuous" vertical="center" wrapText="1"/>
    </xf>
    <xf numFmtId="9" fontId="7" fillId="2" borderId="3" xfId="5" applyFont="1" applyFill="1" applyBorder="1" applyAlignment="1" applyProtection="1">
      <alignment horizontal="centerContinuous" vertical="center" wrapText="1"/>
    </xf>
    <xf numFmtId="9" fontId="7" fillId="2" borderId="4" xfId="5" applyFont="1" applyFill="1" applyBorder="1" applyAlignment="1" applyProtection="1">
      <alignment horizontal="centerContinuous" vertical="center" wrapText="1"/>
    </xf>
    <xf numFmtId="12" fontId="8" fillId="0" borderId="5" xfId="4" applyNumberFormat="1" applyFont="1" applyBorder="1"/>
    <xf numFmtId="12" fontId="8" fillId="0" borderId="6" xfId="4" applyNumberFormat="1" applyFont="1" applyBorder="1"/>
    <xf numFmtId="164" fontId="8" fillId="0" borderId="6" xfId="4" applyNumberFormat="1" applyFont="1" applyBorder="1" applyAlignment="1">
      <alignment horizontal="right"/>
    </xf>
    <xf numFmtId="165" fontId="8" fillId="0" borderId="6" xfId="4" applyNumberFormat="1" applyFont="1" applyBorder="1" applyAlignment="1">
      <alignment horizontal="left"/>
    </xf>
    <xf numFmtId="9" fontId="8" fillId="0" borderId="7" xfId="3" applyFont="1" applyBorder="1" applyAlignment="1">
      <alignment horizontal="right"/>
    </xf>
    <xf numFmtId="12" fontId="8" fillId="0" borderId="8" xfId="4" applyNumberFormat="1" applyFont="1" applyBorder="1"/>
    <xf numFmtId="12" fontId="8" fillId="0" borderId="9" xfId="4" applyNumberFormat="1" applyFont="1" applyBorder="1"/>
    <xf numFmtId="164" fontId="8" fillId="0" borderId="9" xfId="4" applyNumberFormat="1" applyFont="1" applyBorder="1" applyAlignment="1">
      <alignment horizontal="right"/>
    </xf>
    <xf numFmtId="165" fontId="8" fillId="0" borderId="9" xfId="4" applyNumberFormat="1" applyFont="1" applyBorder="1" applyAlignment="1">
      <alignment horizontal="left"/>
    </xf>
    <xf numFmtId="9" fontId="8" fillId="0" borderId="10" xfId="3" applyFont="1" applyBorder="1" applyAlignment="1">
      <alignment horizontal="right"/>
    </xf>
    <xf numFmtId="0" fontId="8" fillId="0" borderId="8" xfId="4" applyFont="1" applyBorder="1"/>
    <xf numFmtId="0" fontId="8" fillId="0" borderId="11" xfId="4" applyFont="1" applyBorder="1"/>
    <xf numFmtId="12" fontId="8" fillId="0" borderId="12" xfId="4" applyNumberFormat="1" applyFont="1" applyBorder="1"/>
    <xf numFmtId="164" fontId="8" fillId="0" borderId="12" xfId="4" applyNumberFormat="1" applyFont="1" applyBorder="1" applyAlignment="1">
      <alignment horizontal="right"/>
    </xf>
    <xf numFmtId="165" fontId="8" fillId="0" borderId="12" xfId="4" applyNumberFormat="1" applyFont="1" applyBorder="1" applyAlignment="1">
      <alignment horizontal="left"/>
    </xf>
    <xf numFmtId="9" fontId="8" fillId="0" borderId="13" xfId="3" applyFont="1" applyBorder="1" applyAlignment="1">
      <alignment horizontal="right"/>
    </xf>
    <xf numFmtId="12" fontId="8" fillId="0" borderId="11" xfId="4" applyNumberFormat="1" applyFont="1" applyBorder="1"/>
    <xf numFmtId="0" fontId="8" fillId="0" borderId="5" xfId="4" applyFont="1" applyBorder="1"/>
    <xf numFmtId="0" fontId="8" fillId="0" borderId="14" xfId="4" applyFont="1" applyBorder="1"/>
    <xf numFmtId="12" fontId="8" fillId="0" borderId="15" xfId="4" applyNumberFormat="1" applyFont="1" applyBorder="1"/>
    <xf numFmtId="164" fontId="8" fillId="0" borderId="15" xfId="4" applyNumberFormat="1" applyFont="1" applyBorder="1" applyAlignment="1">
      <alignment horizontal="right"/>
    </xf>
    <xf numFmtId="165" fontId="8" fillId="0" borderId="15" xfId="4" applyNumberFormat="1" applyFont="1" applyBorder="1" applyAlignment="1">
      <alignment horizontal="left"/>
    </xf>
    <xf numFmtId="9" fontId="8" fillId="0" borderId="16" xfId="3" applyFont="1" applyBorder="1" applyAlignment="1">
      <alignment horizontal="right"/>
    </xf>
    <xf numFmtId="0" fontId="9" fillId="0" borderId="0" xfId="0" applyFont="1"/>
    <xf numFmtId="9" fontId="8" fillId="0" borderId="18" xfId="5" applyFont="1" applyFill="1" applyBorder="1" applyAlignment="1" applyProtection="1">
      <alignment horizontal="left" vertical="center" wrapText="1"/>
    </xf>
    <xf numFmtId="9" fontId="8" fillId="0" borderId="12" xfId="5" applyFont="1" applyFill="1" applyBorder="1" applyAlignment="1" applyProtection="1">
      <alignment horizontal="left" vertical="center" wrapText="1"/>
    </xf>
    <xf numFmtId="167" fontId="8" fillId="0" borderId="12" xfId="1" applyNumberFormat="1" applyFont="1" applyFill="1" applyBorder="1" applyAlignment="1" applyProtection="1">
      <alignment horizontal="center" vertical="center" wrapText="1"/>
    </xf>
    <xf numFmtId="166" fontId="8" fillId="0" borderId="12" xfId="2" applyNumberFormat="1" applyFont="1" applyFill="1" applyBorder="1" applyAlignment="1" applyProtection="1">
      <alignment horizontal="center" vertical="center" wrapText="1"/>
    </xf>
    <xf numFmtId="166" fontId="8" fillId="0" borderId="18" xfId="2" applyNumberFormat="1" applyFont="1" applyFill="1" applyBorder="1" applyAlignment="1" applyProtection="1">
      <alignment horizontal="center" vertical="center" wrapText="1"/>
    </xf>
    <xf numFmtId="166" fontId="8" fillId="0" borderId="12" xfId="2" applyNumberFormat="1" applyFont="1" applyBorder="1" applyAlignment="1">
      <alignment horizontal="left"/>
    </xf>
    <xf numFmtId="43" fontId="5" fillId="0" borderId="0" xfId="4" applyNumberFormat="1" applyFont="1"/>
    <xf numFmtId="9" fontId="10" fillId="0" borderId="0" xfId="5" applyFont="1" applyFill="1" applyBorder="1" applyAlignment="1" applyProtection="1">
      <alignment horizontal="center" vertical="center" wrapText="1"/>
    </xf>
    <xf numFmtId="168" fontId="5" fillId="0" borderId="0" xfId="3" applyNumberFormat="1" applyFont="1" applyFill="1"/>
    <xf numFmtId="9" fontId="8" fillId="0" borderId="9" xfId="5" applyFont="1" applyFill="1" applyBorder="1" applyAlignment="1" applyProtection="1">
      <alignment horizontal="left" vertical="center" wrapText="1"/>
    </xf>
    <xf numFmtId="167" fontId="8" fillId="0" borderId="9" xfId="1" applyNumberFormat="1" applyFont="1" applyFill="1" applyBorder="1" applyAlignment="1" applyProtection="1">
      <alignment horizontal="center" vertical="center" wrapText="1"/>
    </xf>
    <xf numFmtId="44" fontId="8" fillId="0" borderId="9" xfId="2" applyFont="1" applyFill="1" applyBorder="1" applyAlignment="1" applyProtection="1">
      <alignment horizontal="center" vertical="center" wrapText="1"/>
    </xf>
    <xf numFmtId="166" fontId="8" fillId="0" borderId="9" xfId="2" applyNumberFormat="1" applyFont="1" applyFill="1" applyBorder="1" applyAlignment="1" applyProtection="1">
      <alignment horizontal="center" vertical="center" wrapText="1"/>
    </xf>
    <xf numFmtId="166" fontId="8" fillId="0" borderId="9" xfId="2" applyNumberFormat="1" applyFont="1" applyFill="1" applyBorder="1" applyAlignment="1">
      <alignment horizontal="centerContinuous" vertical="center" wrapText="1"/>
    </xf>
    <xf numFmtId="44" fontId="8" fillId="0" borderId="12" xfId="2" applyFont="1" applyFill="1" applyBorder="1" applyAlignment="1" applyProtection="1">
      <alignment horizontal="center" vertical="center" wrapText="1"/>
    </xf>
    <xf numFmtId="166" fontId="8" fillId="0" borderId="12" xfId="2" applyNumberFormat="1" applyFont="1" applyFill="1" applyBorder="1" applyAlignment="1">
      <alignment horizontal="centerContinuous" vertical="center" wrapText="1"/>
    </xf>
    <xf numFmtId="9" fontId="8" fillId="0" borderId="6" xfId="5" applyFont="1" applyFill="1" applyBorder="1" applyAlignment="1" applyProtection="1">
      <alignment horizontal="left" vertical="center" wrapText="1"/>
    </xf>
    <xf numFmtId="167" fontId="8" fillId="0" borderId="6" xfId="1" applyNumberFormat="1" applyFont="1" applyFill="1" applyBorder="1" applyAlignment="1" applyProtection="1">
      <alignment horizontal="center" vertical="center" wrapText="1"/>
    </xf>
    <xf numFmtId="44" fontId="8" fillId="0" borderId="6" xfId="2" applyFont="1" applyFill="1" applyBorder="1" applyAlignment="1" applyProtection="1">
      <alignment horizontal="center" vertical="center" wrapText="1"/>
    </xf>
    <xf numFmtId="166" fontId="8" fillId="0" borderId="6" xfId="2" applyNumberFormat="1" applyFont="1" applyFill="1" applyBorder="1" applyAlignment="1" applyProtection="1">
      <alignment horizontal="center" vertical="center" wrapText="1"/>
    </xf>
    <xf numFmtId="166" fontId="8" fillId="0" borderId="6" xfId="2" applyNumberFormat="1" applyFont="1" applyFill="1" applyBorder="1" applyAlignment="1">
      <alignment horizontal="centerContinuous" vertical="center" wrapText="1"/>
    </xf>
    <xf numFmtId="167" fontId="5" fillId="0" borderId="0" xfId="4" applyNumberFormat="1" applyFont="1"/>
    <xf numFmtId="43" fontId="5" fillId="0" borderId="0" xfId="1" applyFont="1" applyFill="1"/>
    <xf numFmtId="43" fontId="5" fillId="0" borderId="0" xfId="1" applyFont="1"/>
    <xf numFmtId="12" fontId="8" fillId="0" borderId="20" xfId="4" applyNumberFormat="1" applyFont="1" applyBorder="1"/>
    <xf numFmtId="42" fontId="8" fillId="0" borderId="9" xfId="4" applyNumberFormat="1" applyFont="1" applyBorder="1" applyAlignment="1">
      <alignment horizontal="left"/>
    </xf>
    <xf numFmtId="165" fontId="8" fillId="0" borderId="20" xfId="4" applyNumberFormat="1" applyFont="1" applyBorder="1" applyAlignment="1">
      <alignment horizontal="left"/>
    </xf>
    <xf numFmtId="166" fontId="8" fillId="0" borderId="20" xfId="2" applyNumberFormat="1" applyFont="1" applyBorder="1" applyAlignment="1">
      <alignment horizontal="left"/>
    </xf>
    <xf numFmtId="12" fontId="8" fillId="0" borderId="21" xfId="4" applyNumberFormat="1" applyFont="1" applyBorder="1"/>
    <xf numFmtId="42" fontId="8" fillId="0" borderId="6" xfId="4" applyNumberFormat="1" applyFont="1" applyBorder="1" applyAlignment="1">
      <alignment horizontal="left"/>
    </xf>
    <xf numFmtId="165" fontId="8" fillId="0" borderId="21" xfId="4" applyNumberFormat="1" applyFont="1" applyBorder="1" applyAlignment="1">
      <alignment horizontal="left"/>
    </xf>
    <xf numFmtId="166" fontId="8" fillId="0" borderId="21" xfId="2" applyNumberFormat="1" applyFont="1" applyBorder="1" applyAlignment="1">
      <alignment horizontal="left"/>
    </xf>
    <xf numFmtId="42" fontId="8" fillId="0" borderId="12" xfId="4" applyNumberFormat="1" applyFont="1" applyBorder="1" applyAlignment="1">
      <alignment horizontal="left"/>
    </xf>
    <xf numFmtId="165" fontId="8" fillId="0" borderId="19" xfId="4" applyNumberFormat="1" applyFont="1" applyBorder="1" applyAlignment="1">
      <alignment horizontal="left"/>
    </xf>
    <xf numFmtId="166" fontId="8" fillId="0" borderId="19" xfId="2" applyNumberFormat="1" applyFont="1" applyBorder="1" applyAlignment="1">
      <alignment horizontal="left"/>
    </xf>
    <xf numFmtId="0" fontId="11" fillId="3" borderId="0" xfId="6" applyFont="1" applyFill="1"/>
    <xf numFmtId="0" fontId="2" fillId="3" borderId="0" xfId="6" applyFill="1"/>
    <xf numFmtId="0" fontId="2" fillId="0" borderId="0" xfId="6"/>
    <xf numFmtId="0" fontId="11" fillId="0" borderId="0" xfId="6" applyFont="1"/>
    <xf numFmtId="0" fontId="2" fillId="4" borderId="0" xfId="6" applyFill="1"/>
    <xf numFmtId="0" fontId="13" fillId="0" borderId="0" xfId="6" applyFont="1" applyAlignment="1">
      <alignment horizontal="left" vertical="center" indent="4"/>
    </xf>
    <xf numFmtId="0" fontId="2" fillId="0" borderId="0" xfId="6" applyAlignment="1">
      <alignment vertical="top"/>
    </xf>
    <xf numFmtId="0" fontId="13" fillId="0" borderId="0" xfId="6" applyFont="1"/>
    <xf numFmtId="9" fontId="7" fillId="2" borderId="23" xfId="5" applyFont="1" applyFill="1" applyBorder="1" applyAlignment="1" applyProtection="1">
      <alignment horizontal="center" vertical="center" wrapText="1"/>
    </xf>
    <xf numFmtId="9" fontId="7" fillId="2" borderId="24" xfId="5" applyFont="1" applyFill="1" applyBorder="1" applyAlignment="1" applyProtection="1">
      <alignment horizontal="center" vertical="center" wrapText="1"/>
    </xf>
    <xf numFmtId="9" fontId="8" fillId="0" borderId="26" xfId="5" applyFont="1" applyFill="1" applyBorder="1" applyAlignment="1" applyProtection="1">
      <alignment horizontal="left" vertical="center" wrapText="1"/>
    </xf>
    <xf numFmtId="166" fontId="8" fillId="0" borderId="26" xfId="2" applyNumberFormat="1" applyFont="1" applyFill="1" applyBorder="1" applyAlignment="1" applyProtection="1">
      <alignment horizontal="center" vertical="center" wrapText="1"/>
    </xf>
    <xf numFmtId="166" fontId="8" fillId="0" borderId="6" xfId="2" applyNumberFormat="1" applyFont="1" applyBorder="1" applyAlignment="1">
      <alignment horizontal="left"/>
    </xf>
    <xf numFmtId="168" fontId="8" fillId="0" borderId="6" xfId="3" applyNumberFormat="1" applyFont="1" applyBorder="1" applyAlignment="1"/>
    <xf numFmtId="168" fontId="8" fillId="0" borderId="12" xfId="3" applyNumberFormat="1" applyFont="1" applyBorder="1" applyAlignment="1"/>
    <xf numFmtId="9" fontId="10" fillId="0" borderId="27" xfId="5" applyFont="1" applyFill="1" applyBorder="1" applyAlignment="1" applyProtection="1">
      <alignment horizontal="center" vertical="center" wrapText="1"/>
    </xf>
    <xf numFmtId="168" fontId="8" fillId="0" borderId="20" xfId="3" applyNumberFormat="1" applyFont="1" applyFill="1" applyBorder="1" applyAlignment="1">
      <alignment horizontal="right" vertical="center" wrapText="1"/>
    </xf>
    <xf numFmtId="0" fontId="8" fillId="0" borderId="9" xfId="4" applyFont="1" applyBorder="1"/>
    <xf numFmtId="0" fontId="8" fillId="0" borderId="12" xfId="4" applyFont="1" applyBorder="1"/>
    <xf numFmtId="168" fontId="8" fillId="0" borderId="19" xfId="3" applyNumberFormat="1" applyFont="1" applyFill="1" applyBorder="1" applyAlignment="1">
      <alignment horizontal="right" vertical="center" wrapText="1"/>
    </xf>
    <xf numFmtId="168" fontId="8" fillId="0" borderId="21" xfId="3" applyNumberFormat="1" applyFont="1" applyFill="1" applyBorder="1" applyAlignment="1">
      <alignment horizontal="right" vertical="center" wrapText="1"/>
    </xf>
    <xf numFmtId="168" fontId="8" fillId="0" borderId="9" xfId="3" applyNumberFormat="1" applyFont="1" applyBorder="1" applyAlignment="1"/>
    <xf numFmtId="0" fontId="10" fillId="0" borderId="12" xfId="4" applyFont="1" applyBorder="1"/>
    <xf numFmtId="42" fontId="8" fillId="0" borderId="20" xfId="4" applyNumberFormat="1" applyFont="1" applyBorder="1" applyAlignment="1">
      <alignment horizontal="left"/>
    </xf>
    <xf numFmtId="9" fontId="10" fillId="0" borderId="28" xfId="5" applyFont="1" applyFill="1" applyBorder="1" applyAlignment="1" applyProtection="1">
      <alignment horizontal="center" vertical="center" wrapText="1"/>
    </xf>
    <xf numFmtId="9" fontId="10" fillId="0" borderId="29" xfId="5" applyFont="1" applyFill="1" applyBorder="1" applyAlignment="1" applyProtection="1">
      <alignment horizontal="center" vertical="center" wrapText="1"/>
    </xf>
    <xf numFmtId="9" fontId="10" fillId="0" borderId="22" xfId="5" applyFont="1" applyFill="1" applyBorder="1" applyAlignment="1" applyProtection="1">
      <alignment horizontal="left" vertical="center" wrapText="1"/>
    </xf>
    <xf numFmtId="9" fontId="8" fillId="0" borderId="22" xfId="5" applyFont="1" applyFill="1" applyBorder="1" applyAlignment="1" applyProtection="1">
      <alignment horizontal="left" vertical="center" wrapText="1"/>
    </xf>
    <xf numFmtId="167" fontId="10" fillId="0" borderId="22" xfId="5" applyNumberFormat="1" applyFont="1" applyFill="1" applyBorder="1" applyAlignment="1" applyProtection="1">
      <alignment horizontal="center" vertical="center" wrapText="1"/>
    </xf>
    <xf numFmtId="44" fontId="10" fillId="0" borderId="22" xfId="2" applyFont="1" applyFill="1" applyBorder="1" applyAlignment="1">
      <alignment horizontal="center" vertical="center" wrapText="1"/>
    </xf>
    <xf numFmtId="166" fontId="10" fillId="0" borderId="22" xfId="2" applyNumberFormat="1" applyFont="1" applyFill="1" applyBorder="1" applyAlignment="1">
      <alignment horizontal="center" vertical="center" wrapText="1"/>
    </xf>
    <xf numFmtId="166" fontId="10" fillId="0" borderId="22" xfId="2" applyNumberFormat="1" applyFont="1" applyFill="1" applyBorder="1" applyAlignment="1">
      <alignment horizontal="centerContinuous" vertical="center" wrapText="1"/>
    </xf>
    <xf numFmtId="168" fontId="10" fillId="0" borderId="30" xfId="3" applyNumberFormat="1" applyFont="1" applyFill="1" applyBorder="1" applyAlignment="1">
      <alignment horizontal="right" vertical="center" wrapText="1"/>
    </xf>
    <xf numFmtId="0" fontId="10" fillId="0" borderId="22" xfId="4" applyFont="1" applyBorder="1"/>
    <xf numFmtId="12" fontId="8" fillId="0" borderId="6" xfId="4" applyNumberFormat="1" applyFont="1" applyBorder="1" applyAlignment="1">
      <alignment horizontal="center"/>
    </xf>
    <xf numFmtId="12" fontId="8" fillId="0" borderId="9" xfId="4" applyNumberFormat="1" applyFont="1" applyBorder="1" applyAlignment="1">
      <alignment horizontal="center"/>
    </xf>
    <xf numFmtId="12" fontId="8" fillId="0" borderId="12" xfId="4" applyNumberFormat="1" applyFont="1" applyBorder="1" applyAlignment="1">
      <alignment horizontal="center"/>
    </xf>
    <xf numFmtId="12" fontId="8" fillId="0" borderId="15" xfId="4" applyNumberFormat="1" applyFont="1" applyBorder="1" applyAlignment="1">
      <alignment horizontal="center"/>
    </xf>
    <xf numFmtId="9" fontId="8" fillId="0" borderId="6" xfId="5" applyFont="1" applyFill="1" applyBorder="1" applyAlignment="1" applyProtection="1">
      <alignment horizontal="center" vertical="center" wrapText="1"/>
    </xf>
    <xf numFmtId="9" fontId="8" fillId="0" borderId="12" xfId="5" applyFont="1" applyFill="1" applyBorder="1" applyAlignment="1" applyProtection="1">
      <alignment horizontal="center" vertical="center" wrapText="1"/>
    </xf>
    <xf numFmtId="9" fontId="8" fillId="0" borderId="22" xfId="5" applyFont="1" applyFill="1" applyBorder="1" applyAlignment="1" applyProtection="1">
      <alignment horizontal="center" vertical="center" wrapText="1"/>
    </xf>
    <xf numFmtId="9" fontId="8" fillId="0" borderId="9" xfId="5" applyFont="1" applyFill="1" applyBorder="1" applyAlignment="1" applyProtection="1">
      <alignment horizontal="center" vertical="center" wrapText="1"/>
    </xf>
    <xf numFmtId="44" fontId="7" fillId="3" borderId="25" xfId="2" applyFont="1" applyFill="1" applyBorder="1" applyAlignment="1">
      <alignment horizontal="center" vertical="center" wrapText="1"/>
    </xf>
    <xf numFmtId="166" fontId="7" fillId="3" borderId="25" xfId="2" applyNumberFormat="1" applyFont="1" applyFill="1" applyBorder="1" applyAlignment="1">
      <alignment horizontal="center" vertical="center" wrapText="1"/>
    </xf>
    <xf numFmtId="44" fontId="7" fillId="3" borderId="17" xfId="2" applyFont="1" applyFill="1" applyBorder="1" applyAlignment="1">
      <alignment horizontal="center" vertical="center" wrapText="1"/>
    </xf>
    <xf numFmtId="166" fontId="7" fillId="3" borderId="17" xfId="2" applyNumberFormat="1" applyFont="1" applyFill="1" applyBorder="1" applyAlignment="1">
      <alignment horizontal="center" vertical="center" wrapText="1"/>
    </xf>
    <xf numFmtId="0" fontId="7" fillId="2" borderId="17" xfId="0" applyFont="1" applyFill="1" applyBorder="1" applyAlignment="1">
      <alignment horizontal="centerContinuous" vertical="center" wrapText="1"/>
    </xf>
    <xf numFmtId="0" fontId="7" fillId="2" borderId="35" xfId="0" applyFont="1" applyFill="1" applyBorder="1" applyAlignment="1">
      <alignment horizontal="centerContinuous" vertical="center" wrapText="1"/>
    </xf>
    <xf numFmtId="44" fontId="8" fillId="0" borderId="6" xfId="2" applyFont="1" applyFill="1" applyBorder="1" applyAlignment="1">
      <alignment horizontal="center" vertical="center" wrapText="1"/>
    </xf>
    <xf numFmtId="44" fontId="8" fillId="0" borderId="12" xfId="2" applyFont="1" applyFill="1" applyBorder="1" applyAlignment="1">
      <alignment horizontal="center" vertical="center" wrapText="1"/>
    </xf>
    <xf numFmtId="44" fontId="10" fillId="0" borderId="0" xfId="2" applyFont="1" applyFill="1" applyBorder="1" applyAlignment="1">
      <alignment horizontal="center" vertical="center" wrapText="1"/>
    </xf>
    <xf numFmtId="166" fontId="10" fillId="0" borderId="0" xfId="2" applyNumberFormat="1" applyFont="1" applyFill="1" applyBorder="1" applyAlignment="1">
      <alignment horizontal="center" vertical="center" wrapText="1"/>
    </xf>
    <xf numFmtId="0" fontId="10" fillId="0" borderId="0" xfId="0" applyFont="1" applyBorder="1" applyAlignment="1">
      <alignment horizontal="centerContinuous" vertical="center" wrapText="1"/>
    </xf>
    <xf numFmtId="0" fontId="10" fillId="0" borderId="20" xfId="0" applyFont="1" applyBorder="1" applyAlignment="1">
      <alignment horizontal="centerContinuous" vertical="center" wrapText="1"/>
    </xf>
    <xf numFmtId="44" fontId="10" fillId="0" borderId="29" xfId="2" applyFont="1" applyFill="1" applyBorder="1" applyAlignment="1">
      <alignment horizontal="center" vertical="center" wrapText="1"/>
    </xf>
    <xf numFmtId="166" fontId="10" fillId="0" borderId="29" xfId="2" applyNumberFormat="1" applyFont="1" applyFill="1" applyBorder="1" applyAlignment="1">
      <alignment horizontal="center" vertical="center" wrapText="1"/>
    </xf>
    <xf numFmtId="0" fontId="10" fillId="0" borderId="29" xfId="0" applyFont="1" applyBorder="1" applyAlignment="1">
      <alignment horizontal="centerContinuous" vertical="center" wrapText="1"/>
    </xf>
    <xf numFmtId="0" fontId="10" fillId="0" borderId="30" xfId="0" applyFont="1" applyBorder="1" applyAlignment="1">
      <alignment horizontal="centerContinuous" vertical="center" wrapText="1"/>
    </xf>
    <xf numFmtId="9" fontId="10" fillId="0" borderId="12" xfId="5" applyFont="1" applyFill="1" applyBorder="1" applyAlignment="1" applyProtection="1">
      <alignment horizontal="left" vertical="center" wrapText="1"/>
    </xf>
    <xf numFmtId="9" fontId="10" fillId="0" borderId="12" xfId="5" applyFont="1" applyFill="1" applyBorder="1" applyAlignment="1" applyProtection="1">
      <alignment horizontal="center" vertical="center" wrapText="1"/>
    </xf>
    <xf numFmtId="167" fontId="10" fillId="0" borderId="12" xfId="1" applyNumberFormat="1" applyFont="1" applyFill="1" applyBorder="1" applyAlignment="1" applyProtection="1">
      <alignment horizontal="center" vertical="center" wrapText="1"/>
    </xf>
    <xf numFmtId="44" fontId="10" fillId="0" borderId="12" xfId="2" applyFont="1" applyFill="1" applyBorder="1" applyAlignment="1" applyProtection="1">
      <alignment horizontal="center" vertical="center" wrapText="1"/>
    </xf>
    <xf numFmtId="166" fontId="10" fillId="0" borderId="12" xfId="2" applyNumberFormat="1" applyFont="1" applyFill="1" applyBorder="1" applyAlignment="1" applyProtection="1">
      <alignment horizontal="center" vertical="center" wrapText="1"/>
    </xf>
    <xf numFmtId="166" fontId="10" fillId="0" borderId="12" xfId="2" applyNumberFormat="1" applyFont="1" applyFill="1" applyBorder="1" applyAlignment="1">
      <alignment horizontal="centerContinuous" vertical="center" wrapText="1"/>
    </xf>
    <xf numFmtId="168" fontId="10" fillId="0" borderId="12" xfId="3" applyNumberFormat="1" applyFont="1" applyFill="1" applyBorder="1" applyAlignment="1">
      <alignment horizontal="right" vertical="center" wrapText="1"/>
    </xf>
    <xf numFmtId="9" fontId="10" fillId="0" borderId="22" xfId="5" applyFont="1" applyFill="1" applyBorder="1" applyAlignment="1" applyProtection="1">
      <alignment horizontal="center" vertical="center" wrapText="1"/>
    </xf>
    <xf numFmtId="9" fontId="10" fillId="0" borderId="30" xfId="5" applyFont="1" applyFill="1" applyBorder="1" applyAlignment="1" applyProtection="1">
      <alignment horizontal="center" vertical="center" wrapText="1"/>
    </xf>
    <xf numFmtId="167" fontId="10" fillId="0" borderId="22" xfId="1" applyNumberFormat="1" applyFont="1" applyFill="1" applyBorder="1" applyAlignment="1" applyProtection="1">
      <alignment horizontal="center" vertical="center" wrapText="1"/>
    </xf>
    <xf numFmtId="44" fontId="10" fillId="0" borderId="30" xfId="2" applyFont="1" applyFill="1" applyBorder="1" applyAlignment="1" applyProtection="1">
      <alignment horizontal="center" vertical="center" wrapText="1"/>
    </xf>
    <xf numFmtId="166" fontId="10" fillId="0" borderId="22" xfId="2" applyNumberFormat="1" applyFont="1" applyFill="1" applyBorder="1" applyAlignment="1" applyProtection="1">
      <alignment horizontal="center" vertical="center" wrapText="1"/>
    </xf>
    <xf numFmtId="44" fontId="10" fillId="0" borderId="22" xfId="2" applyFont="1" applyFill="1" applyBorder="1" applyAlignment="1" applyProtection="1">
      <alignment horizontal="center" vertical="center" wrapText="1"/>
    </xf>
    <xf numFmtId="168" fontId="10" fillId="0" borderId="20" xfId="3" applyNumberFormat="1" applyFont="1" applyFill="1" applyBorder="1" applyAlignment="1">
      <alignment horizontal="right" vertical="center" wrapText="1"/>
    </xf>
    <xf numFmtId="0" fontId="10" fillId="0" borderId="14" xfId="4" applyFont="1" applyBorder="1"/>
    <xf numFmtId="12" fontId="10" fillId="0" borderId="15" xfId="4" applyNumberFormat="1" applyFont="1" applyBorder="1"/>
    <xf numFmtId="12" fontId="10" fillId="0" borderId="15" xfId="4" applyNumberFormat="1" applyFont="1" applyBorder="1" applyAlignment="1">
      <alignment horizontal="center"/>
    </xf>
    <xf numFmtId="164" fontId="10" fillId="0" borderId="15" xfId="4" applyNumberFormat="1" applyFont="1" applyBorder="1" applyAlignment="1">
      <alignment horizontal="right"/>
    </xf>
    <xf numFmtId="165" fontId="10" fillId="0" borderId="15" xfId="4" applyNumberFormat="1" applyFont="1" applyBorder="1" applyAlignment="1">
      <alignment horizontal="left"/>
    </xf>
    <xf numFmtId="9" fontId="10" fillId="0" borderId="16" xfId="3" applyFont="1" applyBorder="1" applyAlignment="1">
      <alignment horizontal="right"/>
    </xf>
    <xf numFmtId="169" fontId="1" fillId="0" borderId="0" xfId="7" applyNumberFormat="1"/>
    <xf numFmtId="0" fontId="1" fillId="0" borderId="0" xfId="7"/>
    <xf numFmtId="0" fontId="1" fillId="0" borderId="0" xfId="7" applyAlignment="1">
      <alignment horizontal="center"/>
    </xf>
    <xf numFmtId="0" fontId="8" fillId="0" borderId="0" xfId="8"/>
    <xf numFmtId="170" fontId="1" fillId="0" borderId="0" xfId="7" applyNumberFormat="1"/>
    <xf numFmtId="0" fontId="14" fillId="0" borderId="0" xfId="7" applyFont="1" applyAlignment="1">
      <alignment horizontal="center"/>
    </xf>
    <xf numFmtId="0" fontId="15" fillId="0" borderId="0" xfId="7" applyFont="1" applyAlignment="1">
      <alignment horizontal="center"/>
    </xf>
    <xf numFmtId="169" fontId="1" fillId="0" borderId="0" xfId="7" applyNumberFormat="1" applyAlignment="1">
      <alignment horizontal="center"/>
    </xf>
    <xf numFmtId="167" fontId="16" fillId="0" borderId="0" xfId="9" applyNumberFormat="1" applyFont="1" applyFill="1" applyAlignment="1">
      <alignment horizontal="center"/>
    </xf>
    <xf numFmtId="8" fontId="1" fillId="0" borderId="0" xfId="7" applyNumberFormat="1"/>
    <xf numFmtId="0" fontId="15" fillId="0" borderId="0" xfId="7" applyFont="1"/>
    <xf numFmtId="0" fontId="1" fillId="0" borderId="0" xfId="7" applyAlignment="1">
      <alignment horizontal="left"/>
    </xf>
    <xf numFmtId="44" fontId="1" fillId="0" borderId="0" xfId="7" applyNumberFormat="1"/>
    <xf numFmtId="6" fontId="1" fillId="0" borderId="0" xfId="7" applyNumberFormat="1"/>
    <xf numFmtId="8" fontId="17" fillId="0" borderId="0" xfId="7" applyNumberFormat="1" applyFont="1"/>
    <xf numFmtId="8" fontId="15" fillId="0" borderId="0" xfId="7" applyNumberFormat="1" applyFont="1"/>
    <xf numFmtId="0" fontId="13" fillId="0" borderId="0" xfId="7" applyFont="1"/>
    <xf numFmtId="8" fontId="13" fillId="0" borderId="0" xfId="7" applyNumberFormat="1" applyFont="1"/>
    <xf numFmtId="173" fontId="1" fillId="0" borderId="0" xfId="7" applyNumberFormat="1" applyAlignment="1">
      <alignment horizontal="center"/>
    </xf>
    <xf numFmtId="10" fontId="16" fillId="0" borderId="0" xfId="10" applyNumberFormat="1" applyFont="1" applyFill="1"/>
    <xf numFmtId="6" fontId="15" fillId="0" borderId="0" xfId="7" applyNumberFormat="1" applyFont="1"/>
    <xf numFmtId="166" fontId="1" fillId="0" borderId="0" xfId="7" applyNumberFormat="1"/>
    <xf numFmtId="0" fontId="18" fillId="0" borderId="0" xfId="7" applyFont="1" applyAlignment="1">
      <alignment horizontal="center"/>
    </xf>
    <xf numFmtId="0" fontId="13" fillId="0" borderId="0" xfId="7" applyFont="1" applyAlignment="1">
      <alignment horizontal="center"/>
    </xf>
    <xf numFmtId="0" fontId="17" fillId="0" borderId="0" xfId="7" applyFont="1"/>
    <xf numFmtId="43" fontId="13" fillId="0" borderId="0" xfId="7" applyNumberFormat="1" applyFont="1" applyAlignment="1">
      <alignment horizontal="center"/>
    </xf>
    <xf numFmtId="10" fontId="13" fillId="0" borderId="0" xfId="3" applyNumberFormat="1" applyFont="1" applyFill="1" applyAlignment="1">
      <alignment horizontal="center"/>
    </xf>
    <xf numFmtId="44" fontId="8" fillId="0" borderId="0" xfId="8" applyNumberFormat="1"/>
    <xf numFmtId="0" fontId="19" fillId="0" borderId="0" xfId="7" applyFont="1"/>
    <xf numFmtId="0" fontId="13" fillId="4" borderId="0" xfId="6" applyFont="1" applyFill="1"/>
    <xf numFmtId="0" fontId="21" fillId="0" borderId="6" xfId="7" applyFont="1" applyBorder="1"/>
    <xf numFmtId="0" fontId="22" fillId="0" borderId="20" xfId="7" applyFont="1" applyBorder="1" applyAlignment="1">
      <alignment horizontal="center"/>
    </xf>
    <xf numFmtId="0" fontId="22" fillId="0" borderId="0" xfId="7" applyFont="1" applyAlignment="1">
      <alignment horizontal="center"/>
    </xf>
    <xf numFmtId="0" fontId="21" fillId="0" borderId="0" xfId="7" applyFont="1" applyAlignment="1">
      <alignment horizontal="center"/>
    </xf>
    <xf numFmtId="169" fontId="21" fillId="0" borderId="27" xfId="7" applyNumberFormat="1" applyFont="1" applyBorder="1" applyAlignment="1">
      <alignment horizontal="center"/>
    </xf>
    <xf numFmtId="0" fontId="5" fillId="0" borderId="9" xfId="7" applyFont="1" applyBorder="1"/>
    <xf numFmtId="167" fontId="8" fillId="0" borderId="20" xfId="9" applyNumberFormat="1" applyFont="1" applyFill="1" applyBorder="1" applyAlignment="1">
      <alignment horizontal="center"/>
    </xf>
    <xf numFmtId="167" fontId="8" fillId="0" borderId="0" xfId="9" applyNumberFormat="1" applyFont="1" applyFill="1" applyBorder="1" applyAlignment="1">
      <alignment horizontal="center"/>
    </xf>
    <xf numFmtId="167" fontId="8" fillId="0" borderId="0" xfId="9" applyNumberFormat="1" applyFont="1" applyFill="1" applyAlignment="1">
      <alignment horizontal="center"/>
    </xf>
    <xf numFmtId="169" fontId="5" fillId="0" borderId="27" xfId="7" applyNumberFormat="1" applyFont="1" applyBorder="1" applyAlignment="1">
      <alignment horizontal="center"/>
    </xf>
    <xf numFmtId="0" fontId="23" fillId="0" borderId="9" xfId="7" applyFont="1" applyBorder="1"/>
    <xf numFmtId="168" fontId="8" fillId="0" borderId="0" xfId="3" applyNumberFormat="1" applyFont="1" applyFill="1" applyBorder="1" applyAlignment="1">
      <alignment horizontal="center"/>
    </xf>
    <xf numFmtId="0" fontId="21" fillId="0" borderId="9" xfId="7" applyFont="1" applyBorder="1"/>
    <xf numFmtId="8" fontId="24" fillId="0" borderId="20" xfId="2" applyNumberFormat="1" applyFont="1" applyFill="1" applyBorder="1" applyAlignment="1">
      <alignment horizontal="center"/>
    </xf>
    <xf numFmtId="0" fontId="5" fillId="0" borderId="6" xfId="7" applyFont="1" applyBorder="1" applyAlignment="1">
      <alignment horizontal="center"/>
    </xf>
    <xf numFmtId="8" fontId="5" fillId="0" borderId="0" xfId="7" applyNumberFormat="1" applyFont="1"/>
    <xf numFmtId="169" fontId="24" fillId="0" borderId="27" xfId="7" applyNumberFormat="1" applyFont="1" applyBorder="1" applyAlignment="1">
      <alignment horizontal="center"/>
    </xf>
    <xf numFmtId="171" fontId="5" fillId="0" borderId="20" xfId="2" applyNumberFormat="1" applyFont="1" applyFill="1" applyBorder="1"/>
    <xf numFmtId="169" fontId="5" fillId="0" borderId="27" xfId="2" applyNumberFormat="1" applyFont="1" applyFill="1" applyBorder="1"/>
    <xf numFmtId="172" fontId="5" fillId="0" borderId="9" xfId="3" applyNumberFormat="1" applyFont="1" applyFill="1" applyBorder="1" applyAlignment="1">
      <alignment horizontal="center"/>
    </xf>
    <xf numFmtId="171" fontId="22" fillId="0" borderId="20" xfId="2" applyNumberFormat="1" applyFont="1" applyFill="1" applyBorder="1"/>
    <xf numFmtId="172" fontId="22" fillId="0" borderId="9" xfId="3" applyNumberFormat="1" applyFont="1" applyFill="1" applyBorder="1" applyAlignment="1">
      <alignment horizontal="center"/>
    </xf>
    <xf numFmtId="169" fontId="22" fillId="0" borderId="27" xfId="2" applyNumberFormat="1" applyFont="1" applyFill="1" applyBorder="1"/>
    <xf numFmtId="169" fontId="25" fillId="0" borderId="27" xfId="2" applyNumberFormat="1" applyFont="1" applyFill="1" applyBorder="1"/>
    <xf numFmtId="171" fontId="10" fillId="0" borderId="20" xfId="2" applyNumberFormat="1" applyFont="1" applyFill="1" applyBorder="1"/>
    <xf numFmtId="172" fontId="10" fillId="0" borderId="9" xfId="3" applyNumberFormat="1" applyFont="1" applyFill="1" applyBorder="1" applyAlignment="1">
      <alignment horizontal="center"/>
    </xf>
    <xf numFmtId="8" fontId="10" fillId="0" borderId="0" xfId="7" applyNumberFormat="1" applyFont="1"/>
    <xf numFmtId="169" fontId="10" fillId="0" borderId="27" xfId="2" applyNumberFormat="1" applyFont="1" applyFill="1" applyBorder="1"/>
    <xf numFmtId="172" fontId="8" fillId="0" borderId="9" xfId="3" applyNumberFormat="1" applyFont="1" applyFill="1" applyBorder="1" applyAlignment="1">
      <alignment horizontal="center"/>
    </xf>
    <xf numFmtId="0" fontId="21" fillId="0" borderId="9" xfId="7" applyFont="1" applyBorder="1" applyAlignment="1">
      <alignment horizontal="right"/>
    </xf>
    <xf numFmtId="8" fontId="10" fillId="0" borderId="20" xfId="2" applyNumberFormat="1" applyFont="1" applyFill="1" applyBorder="1"/>
    <xf numFmtId="172" fontId="26" fillId="0" borderId="9" xfId="7" applyNumberFormat="1" applyFont="1" applyBorder="1" applyAlignment="1">
      <alignment horizontal="center"/>
    </xf>
    <xf numFmtId="8" fontId="8" fillId="0" borderId="20" xfId="2" applyNumberFormat="1" applyFont="1" applyFill="1" applyBorder="1"/>
    <xf numFmtId="172" fontId="8" fillId="0" borderId="9" xfId="7" applyNumberFormat="1" applyFont="1" applyBorder="1" applyAlignment="1">
      <alignment horizontal="center"/>
    </xf>
    <xf numFmtId="0" fontId="8" fillId="0" borderId="0" xfId="7" applyFont="1"/>
    <xf numFmtId="169" fontId="8" fillId="0" borderId="27" xfId="2" applyNumberFormat="1" applyFont="1" applyFill="1" applyBorder="1"/>
    <xf numFmtId="171" fontId="8" fillId="0" borderId="20" xfId="2" applyNumberFormat="1" applyFont="1" applyFill="1" applyBorder="1"/>
    <xf numFmtId="44" fontId="5" fillId="0" borderId="9" xfId="7" applyNumberFormat="1" applyFont="1" applyBorder="1" applyAlignment="1">
      <alignment horizontal="left"/>
    </xf>
    <xf numFmtId="172" fontId="8" fillId="0" borderId="9" xfId="10" applyNumberFormat="1" applyFont="1" applyFill="1" applyBorder="1" applyAlignment="1">
      <alignment horizontal="center"/>
    </xf>
    <xf numFmtId="8" fontId="8" fillId="0" borderId="0" xfId="7" applyNumberFormat="1" applyFont="1"/>
    <xf numFmtId="171" fontId="8" fillId="0" borderId="27" xfId="2" applyNumberFormat="1" applyFont="1" applyFill="1" applyBorder="1"/>
    <xf numFmtId="172" fontId="10" fillId="0" borderId="9" xfId="10" applyNumberFormat="1" applyFont="1" applyFill="1" applyBorder="1" applyAlignment="1">
      <alignment horizontal="center"/>
    </xf>
    <xf numFmtId="172" fontId="8" fillId="0" borderId="12" xfId="10" applyNumberFormat="1" applyFont="1" applyFill="1" applyBorder="1" applyAlignment="1">
      <alignment horizontal="center"/>
    </xf>
    <xf numFmtId="169" fontId="8" fillId="0" borderId="27" xfId="11" applyNumberFormat="1" applyFont="1" applyFill="1" applyBorder="1"/>
    <xf numFmtId="171" fontId="8" fillId="0" borderId="20" xfId="11" applyNumberFormat="1" applyFont="1" applyFill="1" applyBorder="1"/>
    <xf numFmtId="8" fontId="8" fillId="0" borderId="20" xfId="2" applyNumberFormat="1" applyFont="1" applyFill="1" applyBorder="1" applyAlignment="1">
      <alignment horizontal="center"/>
    </xf>
    <xf numFmtId="0" fontId="10" fillId="0" borderId="9" xfId="7" applyFont="1" applyBorder="1"/>
    <xf numFmtId="8" fontId="26" fillId="0" borderId="20" xfId="2" applyNumberFormat="1" applyFont="1" applyFill="1" applyBorder="1" applyAlignment="1">
      <alignment horizontal="center"/>
    </xf>
    <xf numFmtId="10" fontId="10" fillId="0" borderId="0" xfId="3" applyNumberFormat="1" applyFont="1" applyFill="1" applyAlignment="1">
      <alignment horizontal="center"/>
    </xf>
    <xf numFmtId="0" fontId="26" fillId="0" borderId="0" xfId="7" applyFont="1" applyAlignment="1">
      <alignment horizontal="center"/>
    </xf>
    <xf numFmtId="169" fontId="26" fillId="0" borderId="27" xfId="7" applyNumberFormat="1" applyFont="1" applyBorder="1" applyAlignment="1">
      <alignment horizontal="center"/>
    </xf>
    <xf numFmtId="0" fontId="10" fillId="0" borderId="0" xfId="7" applyFont="1" applyAlignment="1">
      <alignment horizontal="center"/>
    </xf>
    <xf numFmtId="44" fontId="10" fillId="0" borderId="20" xfId="2" applyFont="1" applyFill="1" applyBorder="1"/>
    <xf numFmtId="174" fontId="10" fillId="0" borderId="0" xfId="7" applyNumberFormat="1" applyFont="1" applyAlignment="1">
      <alignment horizontal="center"/>
    </xf>
    <xf numFmtId="8" fontId="10" fillId="0" borderId="0" xfId="7" applyNumberFormat="1" applyFont="1" applyAlignment="1">
      <alignment horizontal="center"/>
    </xf>
    <xf numFmtId="0" fontId="8" fillId="0" borderId="9" xfId="7" applyFont="1" applyBorder="1"/>
    <xf numFmtId="168" fontId="8" fillId="0" borderId="20" xfId="3" applyNumberFormat="1" applyFont="1" applyFill="1" applyBorder="1"/>
    <xf numFmtId="8" fontId="8" fillId="0" borderId="0" xfId="7" applyNumberFormat="1" applyFont="1" applyAlignment="1">
      <alignment horizontal="center"/>
    </xf>
    <xf numFmtId="169" fontId="8" fillId="0" borderId="27" xfId="7" applyNumberFormat="1" applyFont="1" applyBorder="1"/>
    <xf numFmtId="44" fontId="8" fillId="0" borderId="20" xfId="2" applyFont="1" applyFill="1" applyBorder="1"/>
    <xf numFmtId="168" fontId="8" fillId="0" borderId="20" xfId="2" applyNumberFormat="1" applyFont="1" applyFill="1" applyBorder="1"/>
    <xf numFmtId="0" fontId="10" fillId="0" borderId="12" xfId="7" applyFont="1" applyFill="1" applyBorder="1"/>
    <xf numFmtId="169" fontId="10" fillId="0" borderId="28" xfId="2" applyNumberFormat="1" applyFont="1" applyFill="1" applyBorder="1"/>
    <xf numFmtId="44" fontId="10" fillId="0" borderId="30" xfId="2" applyFont="1" applyFill="1" applyBorder="1"/>
    <xf numFmtId="8" fontId="10" fillId="0" borderId="0" xfId="7" applyNumberFormat="1" applyFont="1" applyFill="1" applyBorder="1" applyAlignment="1">
      <alignment horizontal="center"/>
    </xf>
    <xf numFmtId="8" fontId="10" fillId="0" borderId="0" xfId="7" applyNumberFormat="1" applyFont="1" applyFill="1" applyBorder="1"/>
    <xf numFmtId="0" fontId="8" fillId="0" borderId="0" xfId="0" applyFont="1" applyBorder="1"/>
    <xf numFmtId="168" fontId="8" fillId="0" borderId="0" xfId="7" applyNumberFormat="1" applyFont="1" applyBorder="1" applyAlignment="1">
      <alignment horizontal="center"/>
    </xf>
    <xf numFmtId="168" fontId="8" fillId="0" borderId="0" xfId="7" applyNumberFormat="1" applyFont="1" applyBorder="1"/>
    <xf numFmtId="8" fontId="8" fillId="0" borderId="0" xfId="7" applyNumberFormat="1" applyFont="1" applyBorder="1" applyAlignment="1">
      <alignment horizontal="center"/>
    </xf>
    <xf numFmtId="0" fontId="27" fillId="0" borderId="0" xfId="7" applyFont="1"/>
    <xf numFmtId="0" fontId="28" fillId="0" borderId="0" xfId="7" applyFont="1"/>
    <xf numFmtId="0" fontId="10" fillId="0" borderId="0" xfId="7" applyFont="1" applyBorder="1"/>
    <xf numFmtId="169" fontId="8" fillId="0" borderId="0" xfId="7" applyNumberFormat="1" applyFont="1" applyBorder="1"/>
    <xf numFmtId="168" fontId="10" fillId="0" borderId="0" xfId="7" applyNumberFormat="1" applyFont="1" applyBorder="1"/>
    <xf numFmtId="8" fontId="13" fillId="0" borderId="0" xfId="7" applyNumberFormat="1" applyFont="1" applyBorder="1"/>
    <xf numFmtId="0" fontId="13" fillId="0" borderId="0" xfId="7" applyFont="1" applyBorder="1" applyAlignment="1">
      <alignment horizontal="center"/>
    </xf>
    <xf numFmtId="0" fontId="1" fillId="0" borderId="0" xfId="7" applyBorder="1"/>
    <xf numFmtId="169" fontId="1" fillId="0" borderId="0" xfId="7" applyNumberFormat="1" applyBorder="1"/>
    <xf numFmtId="8" fontId="1" fillId="0" borderId="0" xfId="7" applyNumberFormat="1" applyBorder="1" applyAlignment="1">
      <alignment horizontal="center"/>
    </xf>
    <xf numFmtId="8" fontId="1" fillId="0" borderId="0" xfId="7" applyNumberFormat="1" applyBorder="1"/>
    <xf numFmtId="0" fontId="1" fillId="0" borderId="0" xfId="7" applyBorder="1" applyAlignment="1">
      <alignment horizontal="center"/>
    </xf>
    <xf numFmtId="168" fontId="1" fillId="0" borderId="0" xfId="7" applyNumberFormat="1" applyBorder="1"/>
    <xf numFmtId="168" fontId="1" fillId="0" borderId="0" xfId="7" applyNumberFormat="1" applyBorder="1" applyAlignment="1">
      <alignment horizontal="center"/>
    </xf>
    <xf numFmtId="10" fontId="1" fillId="0" borderId="0" xfId="7" applyNumberFormat="1" applyBorder="1"/>
    <xf numFmtId="168" fontId="1" fillId="0" borderId="0" xfId="12" applyNumberFormat="1" applyFont="1" applyFill="1" applyBorder="1" applyAlignment="1">
      <alignment horizontal="center"/>
    </xf>
    <xf numFmtId="0" fontId="8" fillId="0" borderId="0" xfId="8" applyBorder="1"/>
    <xf numFmtId="171" fontId="1" fillId="0" borderId="0" xfId="7" applyNumberFormat="1" applyBorder="1"/>
    <xf numFmtId="0" fontId="12" fillId="0" borderId="0" xfId="6" applyFont="1" applyAlignment="1">
      <alignment horizontal="left" vertical="top" wrapText="1"/>
    </xf>
    <xf numFmtId="44" fontId="7" fillId="3" borderId="31" xfId="2" applyFont="1" applyFill="1" applyBorder="1" applyAlignment="1">
      <alignment horizontal="center" vertical="center" wrapText="1"/>
    </xf>
    <xf numFmtId="44" fontId="7" fillId="3" borderId="32" xfId="2" applyFont="1" applyFill="1" applyBorder="1" applyAlignment="1">
      <alignment horizontal="center" vertical="center" wrapText="1"/>
    </xf>
    <xf numFmtId="44" fontId="7" fillId="3" borderId="33" xfId="2" applyFont="1" applyFill="1" applyBorder="1" applyAlignment="1">
      <alignment horizontal="center" vertical="center" wrapText="1"/>
    </xf>
    <xf numFmtId="0" fontId="7" fillId="2" borderId="33" xfId="0" applyFont="1" applyFill="1" applyBorder="1" applyAlignment="1">
      <alignment horizontal="center" vertical="center" wrapText="1"/>
    </xf>
    <xf numFmtId="0" fontId="7" fillId="2" borderId="34" xfId="0" applyFont="1" applyFill="1" applyBorder="1" applyAlignment="1">
      <alignment horizontal="center" vertical="center" wrapText="1"/>
    </xf>
    <xf numFmtId="0" fontId="7" fillId="2" borderId="28" xfId="13" applyFont="1" applyFill="1" applyBorder="1" applyAlignment="1">
      <alignment horizontal="center" vertical="center"/>
    </xf>
    <xf numFmtId="0" fontId="7" fillId="2" borderId="30" xfId="13" applyFont="1" applyFill="1" applyBorder="1" applyAlignment="1">
      <alignment horizontal="center" vertical="center"/>
    </xf>
  </cellXfs>
  <cellStyles count="14">
    <cellStyle name="Comma" xfId="1" builtinId="3"/>
    <cellStyle name="Comma 3" xfId="9" xr:uid="{91D178AC-BCEB-4C3B-A917-0B41EAE1A1A7}"/>
    <cellStyle name="Currency" xfId="2" builtinId="4"/>
    <cellStyle name="Currency 2" xfId="11" xr:uid="{3498C241-C974-493C-95DB-6C2F13916206}"/>
    <cellStyle name="Normal" xfId="0" builtinId="0"/>
    <cellStyle name="Normal 106" xfId="13" xr:uid="{1E9A3517-6C1F-4EE0-8095-87570649B061}"/>
    <cellStyle name="Normal 19" xfId="4" xr:uid="{80C5FF1A-D1EA-497B-BDD3-2B0E3849C485}"/>
    <cellStyle name="Normal 2" xfId="8" xr:uid="{EA587F96-D692-4811-82D9-878A2C32D02D}"/>
    <cellStyle name="Normal 3" xfId="6" xr:uid="{E6C1AD9F-41BC-424A-A740-EF9FFDFAA9A4}"/>
    <cellStyle name="Normal 4" xfId="7" xr:uid="{99B21135-DABC-4835-BE8F-57EE19ED4FB5}"/>
    <cellStyle name="Percent" xfId="3" builtinId="5"/>
    <cellStyle name="Percent 15" xfId="5" xr:uid="{AF67BEF7-5837-417F-A77F-714C28CF340C}"/>
    <cellStyle name="Percent 2" xfId="12" xr:uid="{E77F1517-64E3-4126-8DA5-29EBCEEA0211}"/>
    <cellStyle name="Percent 3" xfId="10" xr:uid="{AC17F57D-A680-42D4-8FB0-96E68BE3E79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10" Type="http://schemas.openxmlformats.org/officeDocument/2006/relationships/externalLink" Target="externalLinks/externalLink6.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FINANCE\ACCRUAL\2000DC\10_00dc\DCLa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O/OHCA/24/4_Rate%20development/Medical/FY24_OHCA_Sooner_Select_Databook.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szu3filpwv004.localad.tech\CHI1ISLFLS01_Healthcare\O\OHCA\24\4_Rate%20development\Dental\FY24%20Dental%20Databook%20OHCA_v5.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szu3filpwv004.localad.tech\CHI1ISLFLS01_Healthcare\O\OHCA\24\4_Rate%20development\Dental\FY24%20Dental%20Databook%20OHCA_v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O/OHCA/24/4_Rate%20development/Dental/FY24%20Dental%20Databook%20OHCA_v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ercer.com\us_data\Shared\ATL\Data2\H&amp;B\Government\LOULAX\2017\01%20-%20February%202017%20Rates\Workpapers\SBH\Rate%20Adjustments\CSOC%20Expansion\CSoC%20Distinct%20Count%20by%20Parish%20(July-Dec%202015)(Jan-June%202016)_worki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zu3filpwv004.localad.tech\CHI1ISLFLS01_Healthcare\SF\H&amp;W\Virginia\19Med4.0\Workpapers\PCC%20Model\Databook\Exh%201%20-%20Acute%20Care%20Services%20-%20MCO%20Enrolled%20LIFC19.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szu3filpwv004.localad.tech\CHI1ISLFLS01_Healthcare\SF\H&amp;W\Virginia\19Med4.0\Workpapers\PCC%20Model\Exhibits\Exhibit%201%20&amp;%204%20Generator\Exh%201%20-%20Total%20Claims%20-%20FAMISMOMS1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szu3filpwv004.localad.tech\CHI1ISLFLS01_Healthcare\SF\H&amp;W\Virginia\19Med4.0\Workpapers\PCC%20Model\Data%20Model\FY19_Med4_Consolidated_Data.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TennCare/2021/Rate%20Development/Databook/CY22%20Non-CHOICES%20Databook%20v1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szu3filpwv004.localad.tech\CHI1ISLFLS01_Healthcare\T\TennCare\2021\Rate%20Development\Databook\CY22%20Non-CHOICES%20Databook%20v13.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hi1islfls01\Healthcare\GHS\Actuarial\W\WV%20BMS\21\SFY22\Data%20Requests\MCO%20Requests\Combined%20MLR%20Financial%20Report%20Templates\WV%20MLR%20Summary%20v6-Aggregate.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O/OHCA/24/4_Rate%20development/Medical/FY24_OHCA_Sooner_Specialty_Databook.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General"/>
      <sheetName val="Hospital "/>
      <sheetName val="Medical "/>
      <sheetName val="DCLag"/>
      <sheetName val="2009 Oct Guidance SEC Format"/>
      <sheetName val="Q3 Forecast Scenarios Aud Com"/>
      <sheetName val="Plan Cost Centers- Final  "/>
      <sheetName val="Revenue"/>
      <sheetName val="Exhibit II"/>
      <sheetName val="INDEX"/>
      <sheetName val="****"/>
      <sheetName val="Appendix A-Region"/>
      <sheetName val="Lookups"/>
      <sheetName val="Control"/>
      <sheetName val="Enrollment"/>
    </sheetNames>
    <sheetDataSet>
      <sheetData sheetId="0" refreshError="1"/>
      <sheetData sheetId="1" refreshError="1">
        <row r="1">
          <cell r="AA1" t="str">
            <v>Graph Ranges for Monthly PMPM</v>
          </cell>
        </row>
        <row r="5">
          <cell r="AF5" t="e">
            <v>#REF!</v>
          </cell>
          <cell r="AG5" t="e">
            <v>#REF!</v>
          </cell>
          <cell r="AH5" t="e">
            <v>#REF!</v>
          </cell>
          <cell r="AI5" t="e">
            <v>#REF!</v>
          </cell>
          <cell r="AJ5" t="e">
            <v>#REF!</v>
          </cell>
          <cell r="AK5" t="e">
            <v>#REF!</v>
          </cell>
          <cell r="AL5" t="e">
            <v>#REF!</v>
          </cell>
          <cell r="AM5" t="e">
            <v>#REF!</v>
          </cell>
          <cell r="AN5" t="e">
            <v>#REF!</v>
          </cell>
          <cell r="AO5" t="e">
            <v>#REF!</v>
          </cell>
        </row>
        <row r="6">
          <cell r="AC6" t="e">
            <v>#REF!</v>
          </cell>
          <cell r="AE6" t="e">
            <v>#REF!</v>
          </cell>
          <cell r="AG6" t="e">
            <v>#REF!</v>
          </cell>
          <cell r="AI6" t="e">
            <v>#REF!</v>
          </cell>
          <cell r="AK6" t="e">
            <v>#REF!</v>
          </cell>
          <cell r="AM6" t="e">
            <v>#REF!</v>
          </cell>
          <cell r="AO6" t="e">
            <v>#REF!</v>
          </cell>
        </row>
        <row r="10">
          <cell r="AC10" t="e">
            <v>#REF!</v>
          </cell>
          <cell r="AD10" t="e">
            <v>#REF!</v>
          </cell>
          <cell r="AE10" t="e">
            <v>#REF!</v>
          </cell>
          <cell r="AF10" t="e">
            <v>#REF!</v>
          </cell>
          <cell r="AG10" t="e">
            <v>#REF!</v>
          </cell>
          <cell r="AH10" t="e">
            <v>#REF!</v>
          </cell>
          <cell r="AI10" t="e">
            <v>#REF!</v>
          </cell>
          <cell r="AJ10" t="e">
            <v>#REF!</v>
          </cell>
          <cell r="AK10" t="e">
            <v>#REF!</v>
          </cell>
          <cell r="AL10" t="e">
            <v>#REF!</v>
          </cell>
          <cell r="AM10" t="e">
            <v>#REF!</v>
          </cell>
          <cell r="AN10" t="e">
            <v>#REF!</v>
          </cell>
          <cell r="AO10" t="e">
            <v>#REF!</v>
          </cell>
        </row>
        <row r="15">
          <cell r="AC15" t="e">
            <v>#REF!</v>
          </cell>
          <cell r="AD15" t="e">
            <v>#REF!</v>
          </cell>
          <cell r="AE15" t="e">
            <v>#REF!</v>
          </cell>
          <cell r="AF15" t="e">
            <v>#REF!</v>
          </cell>
          <cell r="AG15" t="e">
            <v>#REF!</v>
          </cell>
          <cell r="AH15" t="e">
            <v>#REF!</v>
          </cell>
          <cell r="AI15" t="e">
            <v>#REF!</v>
          </cell>
          <cell r="AJ15" t="e">
            <v>#REF!</v>
          </cell>
          <cell r="AK15" t="e">
            <v>#REF!</v>
          </cell>
          <cell r="AL15" t="e">
            <v>#REF!</v>
          </cell>
          <cell r="AM15" t="e">
            <v>#REF!</v>
          </cell>
          <cell r="AN15" t="e">
            <v>#REF!</v>
          </cell>
          <cell r="AO15" t="e">
            <v>#REF!</v>
          </cell>
        </row>
        <row r="20">
          <cell r="AC20" t="e">
            <v>#REF!</v>
          </cell>
          <cell r="AD20" t="e">
            <v>#REF!</v>
          </cell>
          <cell r="AE20" t="e">
            <v>#REF!</v>
          </cell>
          <cell r="AF20" t="e">
            <v>#REF!</v>
          </cell>
          <cell r="AG20" t="e">
            <v>#REF!</v>
          </cell>
          <cell r="AH20" t="e">
            <v>#REF!</v>
          </cell>
          <cell r="AI20" t="e">
            <v>#REF!</v>
          </cell>
          <cell r="AJ20" t="e">
            <v>#REF!</v>
          </cell>
          <cell r="AK20" t="e">
            <v>#REF!</v>
          </cell>
          <cell r="AL20" t="e">
            <v>#REF!</v>
          </cell>
          <cell r="AM20" t="e">
            <v>#REF!</v>
          </cell>
          <cell r="AN20" t="e">
            <v>#REF!</v>
          </cell>
          <cell r="AO20" t="e">
            <v>#REF!</v>
          </cell>
        </row>
        <row r="25">
          <cell r="AC25" t="e">
            <v>#REF!</v>
          </cell>
          <cell r="AD25" t="e">
            <v>#REF!</v>
          </cell>
          <cell r="AE25" t="e">
            <v>#REF!</v>
          </cell>
          <cell r="AF25" t="e">
            <v>#REF!</v>
          </cell>
          <cell r="AG25" t="e">
            <v>#REF!</v>
          </cell>
          <cell r="AH25" t="e">
            <v>#REF!</v>
          </cell>
          <cell r="AI25" t="e">
            <v>#REF!</v>
          </cell>
          <cell r="AJ25" t="e">
            <v>#REF!</v>
          </cell>
          <cell r="AK25" t="e">
            <v>#REF!</v>
          </cell>
          <cell r="AL25" t="e">
            <v>#REF!</v>
          </cell>
          <cell r="AM25" t="e">
            <v>#REF!</v>
          </cell>
          <cell r="AN25" t="e">
            <v>#REF!</v>
          </cell>
          <cell r="AO25" t="e">
            <v>#REF!</v>
          </cell>
        </row>
        <row r="30">
          <cell r="AC30" t="e">
            <v>#REF!</v>
          </cell>
          <cell r="AD30" t="e">
            <v>#REF!</v>
          </cell>
          <cell r="AE30" t="e">
            <v>#REF!</v>
          </cell>
          <cell r="AF30" t="e">
            <v>#REF!</v>
          </cell>
          <cell r="AG30" t="e">
            <v>#REF!</v>
          </cell>
          <cell r="AH30" t="e">
            <v>#REF!</v>
          </cell>
          <cell r="AI30" t="e">
            <v>#REF!</v>
          </cell>
          <cell r="AJ30" t="e">
            <v>#REF!</v>
          </cell>
          <cell r="AK30" t="e">
            <v>#REF!</v>
          </cell>
          <cell r="AL30" t="e">
            <v>#REF!</v>
          </cell>
          <cell r="AM30" t="e">
            <v>#REF!</v>
          </cell>
          <cell r="AN30" t="e">
            <v>#REF!</v>
          </cell>
          <cell r="AO30" t="e">
            <v>#REF!</v>
          </cell>
        </row>
        <row r="35">
          <cell r="AC35" t="e">
            <v>#REF!</v>
          </cell>
          <cell r="AD35" t="e">
            <v>#REF!</v>
          </cell>
          <cell r="AE35" t="e">
            <v>#REF!</v>
          </cell>
          <cell r="AF35" t="e">
            <v>#REF!</v>
          </cell>
          <cell r="AG35" t="e">
            <v>#REF!</v>
          </cell>
          <cell r="AH35" t="e">
            <v>#REF!</v>
          </cell>
          <cell r="AI35" t="e">
            <v>#REF!</v>
          </cell>
          <cell r="AJ35" t="e">
            <v>#REF!</v>
          </cell>
          <cell r="AK35" t="e">
            <v>#REF!</v>
          </cell>
          <cell r="AL35" t="e">
            <v>#REF!</v>
          </cell>
          <cell r="AM35" t="e">
            <v>#REF!</v>
          </cell>
          <cell r="AN35" t="e">
            <v>#REF!</v>
          </cell>
          <cell r="AO35" t="e">
            <v>#REF!</v>
          </cell>
        </row>
        <row r="40">
          <cell r="AC40" t="e">
            <v>#REF!</v>
          </cell>
          <cell r="AD40" t="e">
            <v>#REF!</v>
          </cell>
          <cell r="AE40" t="e">
            <v>#REF!</v>
          </cell>
          <cell r="AF40" t="e">
            <v>#REF!</v>
          </cell>
          <cell r="AG40" t="e">
            <v>#REF!</v>
          </cell>
          <cell r="AH40" t="e">
            <v>#REF!</v>
          </cell>
          <cell r="AI40" t="e">
            <v>#REF!</v>
          </cell>
          <cell r="AJ40" t="e">
            <v>#REF!</v>
          </cell>
          <cell r="AK40" t="e">
            <v>#REF!</v>
          </cell>
          <cell r="AL40" t="e">
            <v>#REF!</v>
          </cell>
          <cell r="AM40" t="e">
            <v>#REF!</v>
          </cell>
          <cell r="AN40" t="e">
            <v>#REF!</v>
          </cell>
          <cell r="AO40" t="e">
            <v>#REF!</v>
          </cell>
        </row>
        <row r="45">
          <cell r="AC45" t="e">
            <v>#REF!</v>
          </cell>
          <cell r="AD45" t="e">
            <v>#REF!</v>
          </cell>
          <cell r="AE45" t="e">
            <v>#REF!</v>
          </cell>
          <cell r="AF45" t="e">
            <v>#REF!</v>
          </cell>
          <cell r="AG45" t="e">
            <v>#REF!</v>
          </cell>
          <cell r="AH45" t="e">
            <v>#REF!</v>
          </cell>
          <cell r="AI45" t="e">
            <v>#REF!</v>
          </cell>
          <cell r="AJ45" t="e">
            <v>#REF!</v>
          </cell>
          <cell r="AK45" t="e">
            <v>#REF!</v>
          </cell>
          <cell r="AL45" t="e">
            <v>#REF!</v>
          </cell>
          <cell r="AM45" t="e">
            <v>#REF!</v>
          </cell>
          <cell r="AN45" t="e">
            <v>#REF!</v>
          </cell>
          <cell r="AO45" t="e">
            <v>#REF!</v>
          </cell>
        </row>
        <row r="49">
          <cell r="AF49" t="e">
            <v>#REF!</v>
          </cell>
          <cell r="AG49" t="e">
            <v>#REF!</v>
          </cell>
          <cell r="AH49" t="e">
            <v>#REF!</v>
          </cell>
          <cell r="AI49" t="e">
            <v>#REF!</v>
          </cell>
          <cell r="AJ49" t="e">
            <v>#REF!</v>
          </cell>
          <cell r="AK49" t="e">
            <v>#REF!</v>
          </cell>
          <cell r="AL49" t="e">
            <v>#REF!</v>
          </cell>
          <cell r="AM49" t="e">
            <v>#REF!</v>
          </cell>
          <cell r="AN49" t="e">
            <v>#REF!</v>
          </cell>
          <cell r="AO49" t="e">
            <v>#REF!</v>
          </cell>
        </row>
        <row r="51">
          <cell r="AF51">
            <v>226</v>
          </cell>
          <cell r="AG51">
            <v>208</v>
          </cell>
          <cell r="AH51">
            <v>206</v>
          </cell>
          <cell r="AI51">
            <v>236</v>
          </cell>
          <cell r="AJ51">
            <v>236</v>
          </cell>
          <cell r="AK51">
            <v>255</v>
          </cell>
          <cell r="AL51">
            <v>270</v>
          </cell>
          <cell r="AM51">
            <v>260</v>
          </cell>
          <cell r="AN51">
            <v>240</v>
          </cell>
          <cell r="AO51">
            <v>241</v>
          </cell>
        </row>
        <row r="57">
          <cell r="AA57" t="str">
            <v>JAN94</v>
          </cell>
          <cell r="AC57">
            <v>10241</v>
          </cell>
          <cell r="AE57">
            <v>2789</v>
          </cell>
          <cell r="AF57">
            <v>2731</v>
          </cell>
          <cell r="AG57">
            <v>1205</v>
          </cell>
          <cell r="AH57">
            <v>5982</v>
          </cell>
          <cell r="AI57">
            <v>10147</v>
          </cell>
        </row>
        <row r="58">
          <cell r="AA58" t="str">
            <v>FEB94</v>
          </cell>
          <cell r="AC58">
            <v>9328</v>
          </cell>
          <cell r="AE58">
            <v>1973</v>
          </cell>
          <cell r="AF58">
            <v>2040</v>
          </cell>
          <cell r="AG58">
            <v>880</v>
          </cell>
          <cell r="AH58">
            <v>3808</v>
          </cell>
          <cell r="AI58">
            <v>9716</v>
          </cell>
        </row>
        <row r="59">
          <cell r="AA59" t="str">
            <v>MAR94</v>
          </cell>
          <cell r="AC59">
            <v>9893</v>
          </cell>
          <cell r="AE59">
            <v>2368</v>
          </cell>
          <cell r="AF59">
            <v>2443</v>
          </cell>
          <cell r="AG59">
            <v>879</v>
          </cell>
          <cell r="AH59">
            <v>6234</v>
          </cell>
          <cell r="AI59">
            <v>10920</v>
          </cell>
        </row>
        <row r="60">
          <cell r="AA60" t="str">
            <v>APR94</v>
          </cell>
          <cell r="AC60">
            <v>8820</v>
          </cell>
          <cell r="AE60">
            <v>1666</v>
          </cell>
          <cell r="AF60">
            <v>2093</v>
          </cell>
          <cell r="AG60">
            <v>884</v>
          </cell>
          <cell r="AH60">
            <v>5321</v>
          </cell>
          <cell r="AI60">
            <v>9095</v>
          </cell>
        </row>
        <row r="61">
          <cell r="AA61" t="str">
            <v>MAY94</v>
          </cell>
          <cell r="AC61">
            <v>9511</v>
          </cell>
          <cell r="AE61">
            <v>2634</v>
          </cell>
          <cell r="AF61">
            <v>2544</v>
          </cell>
          <cell r="AG61">
            <v>1031</v>
          </cell>
          <cell r="AH61">
            <v>4468</v>
          </cell>
          <cell r="AI61">
            <v>9335</v>
          </cell>
        </row>
        <row r="62">
          <cell r="AA62" t="str">
            <v>JUN 94</v>
          </cell>
          <cell r="AC62">
            <v>7869</v>
          </cell>
          <cell r="AE62">
            <v>1816</v>
          </cell>
          <cell r="AF62">
            <v>1926</v>
          </cell>
          <cell r="AG62">
            <v>822</v>
          </cell>
          <cell r="AH62">
            <v>3867</v>
          </cell>
          <cell r="AI62">
            <v>6315</v>
          </cell>
        </row>
        <row r="63">
          <cell r="AA63" t="str">
            <v>JUL 94</v>
          </cell>
          <cell r="AC63">
            <v>7126</v>
          </cell>
          <cell r="AE63">
            <v>2482</v>
          </cell>
          <cell r="AF63">
            <v>1711</v>
          </cell>
          <cell r="AG63">
            <v>593</v>
          </cell>
          <cell r="AH63">
            <v>4096</v>
          </cell>
          <cell r="AI63">
            <v>9250</v>
          </cell>
        </row>
        <row r="64">
          <cell r="AA64" t="str">
            <v>AUG 94</v>
          </cell>
          <cell r="AC64">
            <v>10416</v>
          </cell>
          <cell r="AE64">
            <v>2093</v>
          </cell>
          <cell r="AF64">
            <v>1949</v>
          </cell>
          <cell r="AG64">
            <v>1068</v>
          </cell>
          <cell r="AH64">
            <v>3154</v>
          </cell>
          <cell r="AI64">
            <v>16101</v>
          </cell>
        </row>
        <row r="65">
          <cell r="AA65" t="str">
            <v>SEP94</v>
          </cell>
          <cell r="AC65">
            <v>4620</v>
          </cell>
          <cell r="AE65">
            <v>1280</v>
          </cell>
          <cell r="AF65">
            <v>1188</v>
          </cell>
          <cell r="AG65">
            <v>464</v>
          </cell>
          <cell r="AH65">
            <v>201</v>
          </cell>
          <cell r="AI65">
            <v>7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Mappings"/>
      <sheetName val="RawClaims"/>
      <sheetName val="NS"/>
      <sheetName val="IBNR"/>
      <sheetName val="NS_NEMT"/>
      <sheetName val="Enrollment"/>
      <sheetName val="Inputs"/>
      <sheetName val="Trend_MCS"/>
      <sheetName val="Seasonality"/>
      <sheetName val="Program Changes"/>
      <sheetName val="Expansion factors"/>
      <sheetName val="OKC Dev"/>
      <sheetName val="East Dev"/>
      <sheetName val="West Dev"/>
      <sheetName val="Tulsa Dev"/>
      <sheetName val="Statewide"/>
      <sheetName val="Expansion"/>
      <sheetName val="Combined Check"/>
      <sheetName val="CombinedDev"/>
      <sheetName val="Incremental Impacts"/>
      <sheetName val="RateComp"/>
      <sheetName val="Proj_wo_mcs"/>
      <sheetName val="Admin_wo_mcs"/>
      <sheetName val="Admin"/>
      <sheetName val="AppendixB_Cap"/>
      <sheetName val="AppendixB_Savings"/>
      <sheetName val="Withhold exhibit"/>
      <sheetName val="Claims Summary"/>
      <sheetName val="Post-Trend"/>
      <sheetName val="P1_P2 Analysis"/>
      <sheetName val="P1_P2 Analysis (COA)"/>
      <sheetName val="Regional Rate Comparison"/>
      <sheetName val="Flow"/>
      <sheetName val="Peer Review Comments"/>
      <sheetName val="Exp Dev_donotuse"/>
    </sheetNames>
    <sheetDataSet>
      <sheetData sheetId="0"/>
      <sheetData sheetId="1"/>
      <sheetData sheetId="2"/>
      <sheetData sheetId="3"/>
      <sheetData sheetId="4"/>
      <sheetData sheetId="5"/>
      <sheetData sheetId="6"/>
      <sheetData sheetId="7">
        <row r="4">
          <cell r="B4" t="str">
            <v>CY20</v>
          </cell>
          <cell r="C4" t="str">
            <v>CY21</v>
          </cell>
          <cell r="D4" t="str">
            <v>FY24</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aw Data"/>
      <sheetName val="Mapping"/>
      <sheetName val="Enrollment"/>
      <sheetName val="GH Projected MMs"/>
      <sheetName val="Mercer Projeted MMs"/>
      <sheetName val="Program Changes and Adjustment"/>
      <sheetName val="East Exp"/>
      <sheetName val="OKC Exp"/>
      <sheetName val="Tulsa Exp"/>
      <sheetName val="West Exp"/>
      <sheetName val="State Exp"/>
      <sheetName val="Total Exp"/>
      <sheetName val="East Proj"/>
      <sheetName val="OKC Proj"/>
      <sheetName val="Tulsa Proj"/>
      <sheetName val="West Proj"/>
      <sheetName val="State Proj"/>
      <sheetName val="Total Proj"/>
      <sheetName val="Admin"/>
      <sheetName val="Cost Summary"/>
      <sheetName val="Admin .75 Managed Care"/>
      <sheetName val="Cost Summary .75 Managed Care"/>
      <sheetName val="Comparison"/>
      <sheetName val="mercer proj pmpm"/>
      <sheetName val="Mercer adj pmpm"/>
    </sheetNames>
    <sheetDataSet>
      <sheetData sheetId="0">
        <row r="4">
          <cell r="C4" t="str">
            <v>SFY19</v>
          </cell>
        </row>
      </sheetData>
      <sheetData sheetId="1"/>
      <sheetData sheetId="2"/>
      <sheetData sheetId="3"/>
      <sheetData sheetId="4"/>
      <sheetData sheetId="5"/>
      <sheetData sheetId="6"/>
      <sheetData sheetId="7">
        <row r="1">
          <cell r="A1" t="str">
            <v>OHCA</v>
          </cell>
        </row>
      </sheetData>
      <sheetData sheetId="8">
        <row r="1">
          <cell r="A1" t="str">
            <v>OHCA</v>
          </cell>
        </row>
      </sheetData>
      <sheetData sheetId="9">
        <row r="1">
          <cell r="A1" t="str">
            <v>OHCA</v>
          </cell>
        </row>
      </sheetData>
      <sheetData sheetId="10">
        <row r="1">
          <cell r="A1" t="str">
            <v>OHCA</v>
          </cell>
        </row>
      </sheetData>
      <sheetData sheetId="11">
        <row r="1">
          <cell r="A1" t="str">
            <v>OHCA</v>
          </cell>
        </row>
      </sheetData>
      <sheetData sheetId="12"/>
      <sheetData sheetId="13">
        <row r="1">
          <cell r="H1">
            <v>9484278.3722098805</v>
          </cell>
        </row>
      </sheetData>
      <sheetData sheetId="14">
        <row r="4">
          <cell r="AJ4">
            <v>0.75</v>
          </cell>
        </row>
      </sheetData>
      <sheetData sheetId="15">
        <row r="4">
          <cell r="AJ4">
            <v>0.75</v>
          </cell>
        </row>
      </sheetData>
      <sheetData sheetId="16">
        <row r="1">
          <cell r="H1" t="str">
            <v>+R[15]C*R[9]C[17]</v>
          </cell>
        </row>
      </sheetData>
      <sheetData sheetId="17">
        <row r="4">
          <cell r="AJ4">
            <v>0.75</v>
          </cell>
        </row>
      </sheetData>
      <sheetData sheetId="18"/>
      <sheetData sheetId="19">
        <row r="7">
          <cell r="T7">
            <v>11.431000117162363</v>
          </cell>
        </row>
      </sheetData>
      <sheetData sheetId="20"/>
      <sheetData sheetId="21">
        <row r="5">
          <cell r="E5" t="str">
            <v>Proj Medical Cost (pmpm) without Directed Pmts</v>
          </cell>
        </row>
      </sheetData>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aw Data"/>
      <sheetName val="Mapping"/>
      <sheetName val="Enrollment"/>
      <sheetName val="GH Projected MMs"/>
      <sheetName val="Mercer Projeted MMs"/>
      <sheetName val="Program Changes and Adjustment"/>
      <sheetName val="East Exp"/>
      <sheetName val="OKC Exp"/>
      <sheetName val="Tulsa Exp"/>
      <sheetName val="West Exp"/>
      <sheetName val="State Exp"/>
      <sheetName val="Total Exp"/>
      <sheetName val="East Proj"/>
      <sheetName val="OKC Proj"/>
      <sheetName val="Tulsa Proj"/>
      <sheetName val="West Proj"/>
      <sheetName val="State Proj"/>
      <sheetName val="Total Proj"/>
      <sheetName val="Admin"/>
      <sheetName val="Cost Summary"/>
      <sheetName val="Admin .75 Managed Care"/>
      <sheetName val="Cost Summary .75 Managed Care"/>
      <sheetName val="Comparison"/>
      <sheetName val="mercer proj pmpm"/>
      <sheetName val="Mercer adj pmpm"/>
    </sheetNames>
    <sheetDataSet>
      <sheetData sheetId="0">
        <row r="4">
          <cell r="C4" t="str">
            <v>SFY19</v>
          </cell>
        </row>
      </sheetData>
      <sheetData sheetId="1"/>
      <sheetData sheetId="2"/>
      <sheetData sheetId="3"/>
      <sheetData sheetId="4"/>
      <sheetData sheetId="5"/>
      <sheetData sheetId="6"/>
      <sheetData sheetId="7">
        <row r="1">
          <cell r="A1" t="str">
            <v>OHCA</v>
          </cell>
        </row>
      </sheetData>
      <sheetData sheetId="8">
        <row r="1">
          <cell r="A1" t="str">
            <v>OHCA</v>
          </cell>
        </row>
      </sheetData>
      <sheetData sheetId="9">
        <row r="1">
          <cell r="A1" t="str">
            <v>OHCA</v>
          </cell>
        </row>
      </sheetData>
      <sheetData sheetId="10">
        <row r="1">
          <cell r="A1" t="str">
            <v>OHCA</v>
          </cell>
        </row>
      </sheetData>
      <sheetData sheetId="11">
        <row r="1">
          <cell r="A1" t="str">
            <v>OHCA</v>
          </cell>
        </row>
      </sheetData>
      <sheetData sheetId="12"/>
      <sheetData sheetId="13">
        <row r="1">
          <cell r="H1">
            <v>9484278.3722098805</v>
          </cell>
        </row>
      </sheetData>
      <sheetData sheetId="14">
        <row r="4">
          <cell r="AJ4">
            <v>0.75</v>
          </cell>
        </row>
      </sheetData>
      <sheetData sheetId="15">
        <row r="4">
          <cell r="AJ4">
            <v>0.75</v>
          </cell>
        </row>
      </sheetData>
      <sheetData sheetId="16">
        <row r="1">
          <cell r="H1" t="str">
            <v>+R[15]C*R[9]C[17]</v>
          </cell>
        </row>
      </sheetData>
      <sheetData sheetId="17">
        <row r="4">
          <cell r="AJ4">
            <v>0.75</v>
          </cell>
        </row>
      </sheetData>
      <sheetData sheetId="18"/>
      <sheetData sheetId="19">
        <row r="1">
          <cell r="C1"/>
        </row>
      </sheetData>
      <sheetData sheetId="20"/>
      <sheetData sheetId="21">
        <row r="1">
          <cell r="C1"/>
        </row>
      </sheetData>
      <sheetData sheetId="22">
        <row r="9">
          <cell r="E9">
            <v>297901.18387897743</v>
          </cell>
        </row>
      </sheetData>
      <sheetData sheetId="23">
        <row r="6">
          <cell r="Q6" t="str">
            <v>GH</v>
          </cell>
        </row>
      </sheetData>
      <sheetData sheetId="24"/>
      <sheetData sheetId="2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aw Data"/>
      <sheetName val="Mapping"/>
      <sheetName val="Enrollment"/>
      <sheetName val="GH Projected MMs"/>
      <sheetName val="Mercer Projeted MMs"/>
      <sheetName val="Program Changes and Adjustment"/>
      <sheetName val="East Exp"/>
      <sheetName val="OKC Exp"/>
      <sheetName val="Tulsa Exp"/>
      <sheetName val="West Exp"/>
      <sheetName val="State Exp"/>
      <sheetName val="Total Exp"/>
      <sheetName val="East Proj"/>
      <sheetName val="OKC Proj"/>
      <sheetName val="Tulsa Proj"/>
      <sheetName val="West Proj"/>
      <sheetName val="State Proj"/>
      <sheetName val="Total Proj"/>
      <sheetName val="Admin"/>
      <sheetName val="Cost Summary"/>
      <sheetName val="Admin .75 Managed Care"/>
      <sheetName val="Cost Summary .75 Managed Care"/>
      <sheetName val="Comparison"/>
      <sheetName val="mercer proj pmpm"/>
      <sheetName val="Mercer adj pmpm"/>
    </sheetNames>
    <sheetDataSet>
      <sheetData sheetId="0">
        <row r="4">
          <cell r="C4" t="str">
            <v>SFY19</v>
          </cell>
        </row>
      </sheetData>
      <sheetData sheetId="1"/>
      <sheetData sheetId="2"/>
      <sheetData sheetId="3"/>
      <sheetData sheetId="4"/>
      <sheetData sheetId="5"/>
      <sheetData sheetId="6"/>
      <sheetData sheetId="7">
        <row r="1">
          <cell r="A1" t="str">
            <v>OHCA</v>
          </cell>
        </row>
      </sheetData>
      <sheetData sheetId="8">
        <row r="1">
          <cell r="A1" t="str">
            <v>OHCA</v>
          </cell>
        </row>
      </sheetData>
      <sheetData sheetId="9">
        <row r="1">
          <cell r="A1" t="str">
            <v>OHCA</v>
          </cell>
        </row>
      </sheetData>
      <sheetData sheetId="10">
        <row r="1">
          <cell r="A1" t="str">
            <v>OHCA</v>
          </cell>
        </row>
      </sheetData>
      <sheetData sheetId="11">
        <row r="1">
          <cell r="A1" t="str">
            <v>OHCA</v>
          </cell>
        </row>
      </sheetData>
      <sheetData sheetId="12"/>
      <sheetData sheetId="13">
        <row r="1">
          <cell r="H1">
            <v>9484278.3722098805</v>
          </cell>
        </row>
      </sheetData>
      <sheetData sheetId="14">
        <row r="4">
          <cell r="AJ4">
            <v>0.75</v>
          </cell>
        </row>
      </sheetData>
      <sheetData sheetId="15">
        <row r="4">
          <cell r="AJ4">
            <v>0.75</v>
          </cell>
        </row>
      </sheetData>
      <sheetData sheetId="16">
        <row r="1">
          <cell r="H1" t="str">
            <v>+R[15]C*R[9]C[17]</v>
          </cell>
        </row>
      </sheetData>
      <sheetData sheetId="17">
        <row r="4">
          <cell r="AJ4">
            <v>0.75</v>
          </cell>
        </row>
      </sheetData>
      <sheetData sheetId="18"/>
      <sheetData sheetId="19">
        <row r="1">
          <cell r="C1"/>
        </row>
      </sheetData>
      <sheetData sheetId="20"/>
      <sheetData sheetId="21">
        <row r="1">
          <cell r="C1"/>
        </row>
      </sheetData>
      <sheetData sheetId="22">
        <row r="9">
          <cell r="E9">
            <v>297901.18387897743</v>
          </cell>
        </row>
      </sheetData>
      <sheetData sheetId="23">
        <row r="6">
          <cell r="Q6" t="str">
            <v>GH</v>
          </cell>
        </row>
      </sheetData>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walk_Region"/>
      <sheetName val="Jun 15 - Dec- 15"/>
      <sheetName val="Jan 16 - Jun 16"/>
      <sheetName val="Roll Up"/>
    </sheetNames>
    <sheetDataSet>
      <sheetData sheetId="0"/>
      <sheetData sheetId="1"/>
      <sheetData sheetId="2">
        <row r="68">
          <cell r="D68">
            <v>2</v>
          </cell>
        </row>
      </sheetData>
      <sheetData sheetId="3">
        <row r="4">
          <cell r="I4">
            <v>72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5-FY16 Base Member Month"/>
      <sheetName val="FY15-FY16 Base PMPM"/>
      <sheetName val="County by Region"/>
      <sheetName val="TOTAL"/>
      <sheetName val="TOTAL_Child"/>
      <sheetName val="TOTAL_Adult"/>
      <sheetName val="NoWi_child"/>
      <sheetName val="NoWi_adult"/>
      <sheetName val="ChWe_child"/>
      <sheetName val="ChWe_adult"/>
      <sheetName val="Cent_child"/>
      <sheetName val="Cent_adult"/>
      <sheetName val="Tide_child"/>
      <sheetName val="Tide_adult"/>
      <sheetName val="RoAl_child"/>
      <sheetName val="RoAl_adult"/>
      <sheetName val="SW_child"/>
      <sheetName val="SW_adult"/>
      <sheetName val="NoWi_all_age"/>
      <sheetName val="ChWe_all_age"/>
      <sheetName val="Cent_all_age"/>
      <sheetName val="Tide_all_age"/>
      <sheetName val="RoAl_all_age"/>
      <sheetName val="SW_all_age"/>
      <sheetName val="NoWi_age_under1"/>
      <sheetName val="NoWi_age1_5"/>
      <sheetName val="NoWi_age6_14"/>
      <sheetName val="NoWi_age15_20F"/>
      <sheetName val="NoWi_age15_20M"/>
      <sheetName val="NoWi_age21_44F"/>
      <sheetName val="NoWi_age21_44M"/>
      <sheetName val="NoWi_age45over"/>
      <sheetName val="ChWe_age_under1"/>
      <sheetName val="ChWe_age1_5"/>
      <sheetName val="ChWe_age6_14"/>
      <sheetName val="ChWe_age15_20F"/>
      <sheetName val="ChWe_age15_20M"/>
      <sheetName val="ChWe_age21_44F"/>
      <sheetName val="ChWe_age21_44M"/>
      <sheetName val="ChWe_age45over"/>
      <sheetName val="Cent_age_under1"/>
      <sheetName val="Cent_age1_5"/>
      <sheetName val="Cent_age6_14"/>
      <sheetName val="Cent_age15_20F"/>
      <sheetName val="Cent_age15_20M"/>
      <sheetName val="Cent_age21_44F"/>
      <sheetName val="Cent_age21_44M"/>
      <sheetName val="Cent_age45over"/>
      <sheetName val="Tide_age_under1"/>
      <sheetName val="Tide_age1_5"/>
      <sheetName val="Tide_age6_14"/>
      <sheetName val="Tide_age15_20F"/>
      <sheetName val="Tide_age15_20M"/>
      <sheetName val="Tide_age21_44F"/>
      <sheetName val="Tide_age21_44M"/>
      <sheetName val="Tide_age45over"/>
      <sheetName val="RoAl_age_under1"/>
      <sheetName val="RoAl_age1_5"/>
      <sheetName val="RoAl_age6_14"/>
      <sheetName val="RoAl_age15_20F"/>
      <sheetName val="RoAl_age15_20M"/>
      <sheetName val="RoAl_age21_44F"/>
      <sheetName val="RoAl_age21_44M"/>
      <sheetName val="RoAl_age45over"/>
      <sheetName val="SW_age_under1"/>
      <sheetName val="SW_age1_5"/>
      <sheetName val="SW_age6_14"/>
      <sheetName val="SW_age15_20F"/>
      <sheetName val="SW_age15_20M"/>
      <sheetName val="SW_age21_44F"/>
      <sheetName val="SW_age21_44M"/>
      <sheetName val="SW_age45over"/>
      <sheetName val="Background =&gt;"/>
      <sheetName val="TOTAL (2)"/>
      <sheetName val="PivotSummary"/>
      <sheetName val="ClaimsData"/>
      <sheetName val="MembershipData"/>
      <sheetName val="Exh 1 - Acute Care Services - M"/>
    </sheetNames>
    <sheetDataSet>
      <sheetData sheetId="0">
        <row r="8">
          <cell r="A8" t="str">
            <v>Aid Category</v>
          </cell>
        </row>
      </sheetData>
      <sheetData sheetId="1">
        <row r="8">
          <cell r="A8" t="str">
            <v>Aid Category</v>
          </cell>
        </row>
      </sheetData>
      <sheetData sheetId="2"/>
      <sheetData sheetId="3">
        <row r="11">
          <cell r="F11">
            <v>7026826</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0-201609 Base Member Month"/>
      <sheetName val="201510-201609 Base PMPM"/>
      <sheetName val="County by Region"/>
      <sheetName val="TOTAL"/>
      <sheetName val="NoWi_all_age"/>
      <sheetName val="ChWe_all_age"/>
      <sheetName val="Cent_all_age"/>
      <sheetName val="Tide_all_age"/>
      <sheetName val="RoAl_all_age"/>
      <sheetName val="SW_all_age"/>
      <sheetName val="Background =&gt;"/>
      <sheetName val="Ex 1 Total Claims"/>
      <sheetName val="PivotSummary"/>
      <sheetName val="ClaimsData"/>
      <sheetName val="MembershipData"/>
      <sheetName val="Exh 1 - Total Claims - FAMIS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6)"/>
      <sheetName val="Sheet2 (5)"/>
      <sheetName val="Sheet2 (2)"/>
      <sheetName val="Sheet2 (4)"/>
      <sheetName val="Chart1"/>
      <sheetName val="Sheet2 (3)"/>
      <sheetName val="Sheet2"/>
      <sheetName val="Background =&gt;"/>
      <sheetName val="Dimensions"/>
      <sheetName val="Reconcile With Databook"/>
      <sheetName val="Check Elig_Cap File"/>
      <sheetName val="FY19_Med4_Consolidated_Data"/>
    </sheetNames>
    <sheetDataSet>
      <sheetData sheetId="0"/>
      <sheetData sheetId="1"/>
      <sheetData sheetId="2"/>
      <sheetData sheetId="3"/>
      <sheetData sheetId="4" refreshError="1"/>
      <sheetData sheetId="5"/>
      <sheetData sheetId="6"/>
      <sheetData sheetId="7"/>
      <sheetData sheetId="8"/>
      <sheetData sheetId="9"/>
      <sheetData sheetId="10"/>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s"/>
      <sheetName val="RawClaims"/>
      <sheetName val="MW Notes"/>
      <sheetName val="Enrollment"/>
      <sheetName val="Exhibit for Q&amp;A"/>
      <sheetName val="Development"/>
      <sheetName val="Rate Cell Experience COS"/>
      <sheetName val="Rate Cell Experience"/>
      <sheetName val="NonSystem"/>
      <sheetName val="NSChecks"/>
      <sheetName val="PC-AMB"/>
      <sheetName val="PC-IMD"/>
      <sheetName val="Trends"/>
      <sheetName val="Chiro, Vax"/>
      <sheetName val="SUD+"/>
      <sheetName val="Admin"/>
      <sheetName val="NC Rates"/>
      <sheetName val="NC Rate Buildup"/>
      <sheetName val="Flow"/>
      <sheetName val="Ex1 East Dev"/>
      <sheetName val="Ex1 Middle Dev"/>
      <sheetName val="Ex1 West Dev"/>
      <sheetName val="Ex2 ProgAdjFactors"/>
      <sheetName val="Ex3 Trend, IBNR, MC Factors"/>
      <sheetName val="Ex4 Post-Trend Factors"/>
      <sheetName val="Ex5 Admin"/>
      <sheetName val="MCO MMs"/>
      <sheetName val="Mappings"/>
    </sheetNames>
    <sheetDataSet>
      <sheetData sheetId="0"/>
      <sheetData sheetId="1">
        <row r="4">
          <cell r="B4">
            <v>2019</v>
          </cell>
          <cell r="L4">
            <v>-8.1973040397513852E-3</v>
          </cell>
          <cell r="M4">
            <v>9.1118703712944615E-4</v>
          </cell>
        </row>
      </sheetData>
      <sheetData sheetId="2"/>
      <sheetData sheetId="3"/>
      <sheetData sheetId="4">
        <row r="3">
          <cell r="AG3">
            <v>-2.9960892279576878E-3</v>
          </cell>
          <cell r="AK3">
            <v>-1.5969546906393628E-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s"/>
      <sheetName val="RawClaims"/>
      <sheetName val="MW Notes"/>
      <sheetName val="Enrollment"/>
      <sheetName val="Exhibit for Q&amp;A"/>
      <sheetName val="Development"/>
      <sheetName val="Rate Cell Experience COS"/>
      <sheetName val="Rate Cell Experience"/>
      <sheetName val="NonSystem"/>
      <sheetName val="NSChecks"/>
      <sheetName val="PC-AMB"/>
      <sheetName val="PC-IMD"/>
      <sheetName val="Trends"/>
      <sheetName val="Chiro, Vax"/>
      <sheetName val="SUD+"/>
      <sheetName val="Admin"/>
      <sheetName val="NC Rates"/>
      <sheetName val="NC Rate Buildup"/>
      <sheetName val="Flow"/>
      <sheetName val="Ex1 East Dev"/>
      <sheetName val="Ex1 Middle Dev"/>
      <sheetName val="Ex1 West Dev"/>
      <sheetName val="Ex2 ProgAdjFactors"/>
      <sheetName val="Ex3 Trend, IBNR, MC Factors"/>
      <sheetName val="Ex4 Post-Trend Factors"/>
      <sheetName val="Ex5 Admin"/>
      <sheetName val="MCO MMs"/>
      <sheetName val="Mappings"/>
    </sheetNames>
    <sheetDataSet>
      <sheetData sheetId="0"/>
      <sheetData sheetId="1">
        <row r="4">
          <cell r="B4">
            <v>2019</v>
          </cell>
          <cell r="L4">
            <v>-8.1973040397513852E-3</v>
          </cell>
          <cell r="M4">
            <v>9.1118703712944615E-4</v>
          </cell>
        </row>
      </sheetData>
      <sheetData sheetId="2"/>
      <sheetData sheetId="3"/>
      <sheetData sheetId="4">
        <row r="3">
          <cell r="AG3">
            <v>-2.9960892279576878E-3</v>
          </cell>
          <cell r="AK3">
            <v>-1.5969546906393628E-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Aetna"/>
      <sheetName val="Summary-THP"/>
      <sheetName val="Summary-Unicare"/>
      <sheetName val="Combined Summary"/>
      <sheetName val="Summary-Aetna All CoA"/>
      <sheetName val="Summary-THP All CoA"/>
      <sheetName val="Summary-Unicare All CoA"/>
      <sheetName val="Combined Summary All CoA"/>
      <sheetName val="MHT All MCOs MLR"/>
      <sheetName val="UR Fx"/>
      <sheetName val="TANF+PW MLR"/>
      <sheetName val="TANF+PW NS+CAP+VAS"/>
      <sheetName val="Exhibits"/>
      <sheetName val="Compare Encounter by Rate Cell"/>
      <sheetName val="Databook Claims + CF + NS"/>
      <sheetName val="Databook Exhibit"/>
      <sheetName val="MLR Submission Comparison"/>
      <sheetName val="SSI MLR"/>
      <sheetName val="SSI NS+CAP+VAS"/>
      <sheetName val="WVHB MLR"/>
      <sheetName val="WVHB NS+CAP+VAS"/>
      <sheetName val="MHP MLR"/>
      <sheetName val="MHP NS+CAP+VAS"/>
      <sheetName val="Peer Review Comments"/>
      <sheetName val="WV MLR Summary v6-Aggregate"/>
    </sheetNames>
    <sheetDataSet>
      <sheetData sheetId="0" refreshError="1">
        <row r="7">
          <cell r="G7" t="str">
            <v>FY201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Inputs"/>
      <sheetName val="IBNR"/>
      <sheetName val="RawClaims"/>
      <sheetName val="NS_NEMT"/>
      <sheetName val="Trend_MCS"/>
      <sheetName val="Enrollment"/>
      <sheetName val="Seasonality"/>
      <sheetName val="Statewide Dev"/>
      <sheetName val="Admin"/>
      <sheetName val="Tulsa Dev"/>
      <sheetName val="East Dev"/>
      <sheetName val="West Dev"/>
      <sheetName val="OKC Dev"/>
      <sheetName val="Admin wo MCS"/>
      <sheetName val="RateComp"/>
      <sheetName val="Incremental Impacts"/>
      <sheetName val="Post-Trend"/>
      <sheetName val="Cap Rate Exhibit"/>
      <sheetName val="Program Changes"/>
      <sheetName val="Withhold Exhibit"/>
      <sheetName val="Mappings"/>
      <sheetName val="P1_P2 Analysis"/>
      <sheetName val="P1_P2 Analysis (COA)"/>
      <sheetName val="Flow"/>
      <sheetName val="Peer Review Comments"/>
    </sheetNames>
    <sheetDataSet>
      <sheetData sheetId="0"/>
      <sheetData sheetId="1">
        <row r="4">
          <cell r="B4" t="str">
            <v>P1</v>
          </cell>
          <cell r="C4" t="str">
            <v>P2</v>
          </cell>
          <cell r="D4" t="str">
            <v>FY2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3837F-3799-4C67-B109-FA62F09B8955}">
  <sheetPr>
    <tabColor theme="9" tint="-0.249977111117893"/>
    <pageSetUpPr fitToPage="1"/>
  </sheetPr>
  <dimension ref="A1:S16"/>
  <sheetViews>
    <sheetView showGridLines="0" tabSelected="1" zoomScaleNormal="100" zoomScaleSheetLayoutView="110" workbookViewId="0">
      <selection activeCell="A3" sqref="A3"/>
    </sheetView>
  </sheetViews>
  <sheetFormatPr defaultColWidth="9.1796875" defaultRowHeight="14.5" x14ac:dyDescent="0.35"/>
  <cols>
    <col min="1" max="1" width="90.7265625" style="71" customWidth="1"/>
    <col min="2" max="16384" width="9.1796875" style="71"/>
  </cols>
  <sheetData>
    <row r="1" spans="1:19" ht="21" x14ac:dyDescent="0.5">
      <c r="A1" s="69" t="s">
        <v>46</v>
      </c>
      <c r="B1" s="70"/>
      <c r="C1" s="70"/>
      <c r="D1" s="70"/>
      <c r="E1" s="70"/>
      <c r="F1" s="70"/>
      <c r="G1" s="70"/>
      <c r="H1" s="70"/>
      <c r="I1" s="70"/>
      <c r="J1" s="70"/>
      <c r="K1" s="70"/>
      <c r="L1" s="70"/>
      <c r="M1" s="70"/>
      <c r="N1" s="70"/>
      <c r="O1" s="70"/>
      <c r="P1" s="70"/>
      <c r="Q1" s="70"/>
      <c r="R1" s="70"/>
      <c r="S1" s="70"/>
    </row>
    <row r="2" spans="1:19" ht="21" x14ac:dyDescent="0.5">
      <c r="A2" s="72"/>
    </row>
    <row r="3" spans="1:19" x14ac:dyDescent="0.35">
      <c r="A3" s="176" t="s">
        <v>87</v>
      </c>
      <c r="B3" s="73"/>
      <c r="C3" s="73"/>
      <c r="D3" s="73"/>
      <c r="E3" s="73"/>
      <c r="F3" s="73"/>
      <c r="G3" s="73"/>
      <c r="H3" s="73"/>
      <c r="I3" s="73"/>
      <c r="J3" s="73"/>
      <c r="K3" s="73"/>
      <c r="L3" s="73"/>
      <c r="M3" s="73"/>
      <c r="N3" s="73"/>
      <c r="O3" s="73"/>
      <c r="P3" s="73"/>
      <c r="Q3" s="73"/>
      <c r="R3" s="73"/>
      <c r="S3" s="73"/>
    </row>
    <row r="5" spans="1:19" ht="30" customHeight="1" x14ac:dyDescent="0.35">
      <c r="A5" s="265" t="s">
        <v>44</v>
      </c>
      <c r="B5" s="265"/>
      <c r="C5" s="265"/>
      <c r="D5" s="265"/>
      <c r="E5" s="265"/>
      <c r="F5" s="265"/>
      <c r="G5" s="265"/>
      <c r="H5" s="265"/>
    </row>
    <row r="6" spans="1:19" ht="3.75" customHeight="1" x14ac:dyDescent="0.35">
      <c r="A6" s="74"/>
    </row>
    <row r="7" spans="1:19" s="75" customFormat="1" ht="75" customHeight="1" x14ac:dyDescent="0.25">
      <c r="A7" s="265" t="s">
        <v>45</v>
      </c>
      <c r="B7" s="265"/>
      <c r="C7" s="265"/>
      <c r="D7" s="265"/>
      <c r="E7" s="265"/>
      <c r="F7" s="265"/>
      <c r="G7" s="265"/>
      <c r="H7" s="265"/>
    </row>
    <row r="16" spans="1:19" x14ac:dyDescent="0.35">
      <c r="B16" s="76"/>
    </row>
  </sheetData>
  <mergeCells count="2">
    <mergeCell ref="A5:H5"/>
    <mergeCell ref="A7:H7"/>
  </mergeCells>
  <pageMargins left="0.7" right="0.7" top="0.75" bottom="0.75" header="0.3" footer="0.3"/>
  <pageSetup scale="80" orientation="landscape" r:id="rId1"/>
  <headerFooter>
    <oddHeader xml:space="preserve">&amp;L&amp;G
&amp;RState of Oklahoma
</oddHeader>
    <oddFooter>&amp;LGuidehouse | DRAFT, Proprietary and Confidential&amp;R&amp;D</oddFooter>
  </headerFooter>
  <colBreaks count="1" manualBreakCount="1">
    <brk id="8" max="1048575" man="1"/>
  </colBreaks>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CCE4B-6A82-4089-955A-837D6369B8EF}">
  <sheetPr>
    <tabColor theme="9" tint="-0.249977111117893"/>
  </sheetPr>
  <dimension ref="A1:J106"/>
  <sheetViews>
    <sheetView showGridLines="0" zoomScale="85" zoomScaleNormal="85" zoomScaleSheetLayoutView="85" workbookViewId="0">
      <selection activeCell="A3" sqref="A3"/>
    </sheetView>
  </sheetViews>
  <sheetFormatPr defaultColWidth="9.1796875" defaultRowHeight="12.5" x14ac:dyDescent="0.25"/>
  <cols>
    <col min="1" max="1" width="9.1796875" style="2"/>
    <col min="2" max="2" width="14.54296875" style="2" customWidth="1"/>
    <col min="3" max="3" width="21.81640625" style="2" customWidth="1"/>
    <col min="4" max="4" width="26" style="2" bestFit="1" customWidth="1"/>
    <col min="5" max="6" width="13.1796875" style="2" customWidth="1"/>
    <col min="7" max="7" width="13.54296875" style="2" customWidth="1"/>
    <col min="8" max="9" width="17.7265625" style="2" customWidth="1"/>
    <col min="10" max="10" width="11.26953125" style="2" customWidth="1"/>
    <col min="11" max="16384" width="9.1796875" style="2"/>
  </cols>
  <sheetData>
    <row r="1" spans="1:10" ht="20" x14ac:dyDescent="0.4">
      <c r="A1" s="1" t="s">
        <v>0</v>
      </c>
    </row>
    <row r="2" spans="1:10" ht="15.5" x14ac:dyDescent="0.35">
      <c r="A2" s="3" t="s">
        <v>1</v>
      </c>
    </row>
    <row r="3" spans="1:10" ht="15.5" x14ac:dyDescent="0.35">
      <c r="A3" s="3" t="s">
        <v>2</v>
      </c>
    </row>
    <row r="4" spans="1:10" ht="13" thickBot="1" x14ac:dyDescent="0.3">
      <c r="B4" s="4"/>
    </row>
    <row r="5" spans="1:10" ht="39" x14ac:dyDescent="0.25">
      <c r="B5" s="5" t="s">
        <v>3</v>
      </c>
      <c r="C5" s="6" t="s">
        <v>4</v>
      </c>
      <c r="D5" s="6" t="s">
        <v>5</v>
      </c>
      <c r="E5" s="6" t="s">
        <v>6</v>
      </c>
      <c r="F5" s="6" t="s">
        <v>7</v>
      </c>
      <c r="G5" s="6" t="s">
        <v>8</v>
      </c>
      <c r="H5" s="7" t="s">
        <v>9</v>
      </c>
      <c r="I5" s="8" t="s">
        <v>10</v>
      </c>
      <c r="J5" s="9" t="s">
        <v>11</v>
      </c>
    </row>
    <row r="6" spans="1:10" ht="15" customHeight="1" x14ac:dyDescent="0.25">
      <c r="B6" s="10" t="s">
        <v>12</v>
      </c>
      <c r="C6" s="11" t="s">
        <v>13</v>
      </c>
      <c r="D6" s="11" t="s">
        <v>14</v>
      </c>
      <c r="E6" s="103" t="s">
        <v>15</v>
      </c>
      <c r="F6" s="103" t="s">
        <v>15</v>
      </c>
      <c r="G6" s="12">
        <v>44115.124546341751</v>
      </c>
      <c r="H6" s="13">
        <v>848.18499255114739</v>
      </c>
      <c r="I6" s="13">
        <v>592.09431399899199</v>
      </c>
      <c r="J6" s="14">
        <v>0.43251669961585093</v>
      </c>
    </row>
    <row r="7" spans="1:10" ht="15" customHeight="1" x14ac:dyDescent="0.25">
      <c r="B7" s="15" t="s">
        <v>16</v>
      </c>
      <c r="C7" s="16" t="s">
        <v>13</v>
      </c>
      <c r="D7" s="16" t="s">
        <v>14</v>
      </c>
      <c r="E7" s="104" t="s">
        <v>15</v>
      </c>
      <c r="F7" s="104" t="s">
        <v>15</v>
      </c>
      <c r="G7" s="17">
        <v>48244.922795935316</v>
      </c>
      <c r="H7" s="18">
        <v>844.08000993784253</v>
      </c>
      <c r="I7" s="18">
        <v>614.86148442611523</v>
      </c>
      <c r="J7" s="19">
        <v>0.37279701415298416</v>
      </c>
    </row>
    <row r="8" spans="1:10" ht="15" customHeight="1" x14ac:dyDescent="0.25">
      <c r="B8" s="20" t="s">
        <v>17</v>
      </c>
      <c r="C8" s="16" t="s">
        <v>13</v>
      </c>
      <c r="D8" s="16" t="s">
        <v>14</v>
      </c>
      <c r="E8" s="104" t="s">
        <v>15</v>
      </c>
      <c r="F8" s="104" t="s">
        <v>15</v>
      </c>
      <c r="G8" s="17">
        <v>38262.41460767173</v>
      </c>
      <c r="H8" s="18">
        <v>811.80912748488481</v>
      </c>
      <c r="I8" s="18">
        <v>599.60041990977948</v>
      </c>
      <c r="J8" s="19">
        <v>0.35391687618737144</v>
      </c>
    </row>
    <row r="9" spans="1:10" ht="15" customHeight="1" x14ac:dyDescent="0.25">
      <c r="B9" s="21" t="s">
        <v>18</v>
      </c>
      <c r="C9" s="22" t="s">
        <v>13</v>
      </c>
      <c r="D9" s="22" t="s">
        <v>14</v>
      </c>
      <c r="E9" s="105" t="s">
        <v>15</v>
      </c>
      <c r="F9" s="105" t="s">
        <v>15</v>
      </c>
      <c r="G9" s="23">
        <v>63947.629654092503</v>
      </c>
      <c r="H9" s="24">
        <v>785.59231714246732</v>
      </c>
      <c r="I9" s="24">
        <v>610.06202241480298</v>
      </c>
      <c r="J9" s="25">
        <v>0.28772532673459073</v>
      </c>
    </row>
    <row r="10" spans="1:10" ht="15" customHeight="1" x14ac:dyDescent="0.25">
      <c r="B10" s="10" t="s">
        <v>12</v>
      </c>
      <c r="C10" s="11" t="s">
        <v>13</v>
      </c>
      <c r="D10" s="11" t="s">
        <v>14</v>
      </c>
      <c r="E10" s="103" t="s">
        <v>15</v>
      </c>
      <c r="F10" s="103" t="s">
        <v>19</v>
      </c>
      <c r="G10" s="12">
        <v>2732.2658468874902</v>
      </c>
      <c r="H10" s="13">
        <v>704.04438094165084</v>
      </c>
      <c r="I10" s="13">
        <v>476.77699231800221</v>
      </c>
      <c r="J10" s="14">
        <v>0.47667440393613858</v>
      </c>
    </row>
    <row r="11" spans="1:10" ht="15" customHeight="1" x14ac:dyDescent="0.25">
      <c r="B11" s="15" t="s">
        <v>16</v>
      </c>
      <c r="C11" s="16" t="s">
        <v>13</v>
      </c>
      <c r="D11" s="16" t="s">
        <v>14</v>
      </c>
      <c r="E11" s="104" t="s">
        <v>15</v>
      </c>
      <c r="F11" s="104" t="s">
        <v>19</v>
      </c>
      <c r="G11" s="17">
        <v>202.5610050941859</v>
      </c>
      <c r="H11" s="18">
        <v>656.4245139404145</v>
      </c>
      <c r="I11" s="18">
        <v>563.38887784468659</v>
      </c>
      <c r="J11" s="19">
        <v>0.16513573440009521</v>
      </c>
    </row>
    <row r="12" spans="1:10" ht="15" customHeight="1" x14ac:dyDescent="0.25">
      <c r="B12" s="20" t="s">
        <v>17</v>
      </c>
      <c r="C12" s="16" t="s">
        <v>13</v>
      </c>
      <c r="D12" s="16" t="s">
        <v>14</v>
      </c>
      <c r="E12" s="104" t="s">
        <v>15</v>
      </c>
      <c r="F12" s="104" t="s">
        <v>19</v>
      </c>
      <c r="G12" s="17">
        <v>255.91758141386288</v>
      </c>
      <c r="H12" s="18">
        <v>484.51587378486903</v>
      </c>
      <c r="I12" s="18">
        <v>401.14222381584312</v>
      </c>
      <c r="J12" s="19">
        <v>0.20784062364699163</v>
      </c>
    </row>
    <row r="13" spans="1:10" ht="15" customHeight="1" x14ac:dyDescent="0.25">
      <c r="B13" s="21" t="s">
        <v>18</v>
      </c>
      <c r="C13" s="22" t="s">
        <v>13</v>
      </c>
      <c r="D13" s="22" t="s">
        <v>14</v>
      </c>
      <c r="E13" s="105" t="s">
        <v>15</v>
      </c>
      <c r="F13" s="105" t="s">
        <v>19</v>
      </c>
      <c r="G13" s="23">
        <v>1192.4176161641033</v>
      </c>
      <c r="H13" s="24">
        <v>519.24490390316407</v>
      </c>
      <c r="I13" s="24">
        <v>480.95530407293029</v>
      </c>
      <c r="J13" s="25">
        <v>7.9611555389828226E-2</v>
      </c>
    </row>
    <row r="14" spans="1:10" ht="15" customHeight="1" x14ac:dyDescent="0.25">
      <c r="B14" s="15" t="s">
        <v>20</v>
      </c>
      <c r="C14" s="16" t="s">
        <v>13</v>
      </c>
      <c r="D14" s="16" t="s">
        <v>14</v>
      </c>
      <c r="E14" s="104" t="s">
        <v>19</v>
      </c>
      <c r="F14" s="104" t="s">
        <v>15</v>
      </c>
      <c r="G14" s="17">
        <v>9946.9451062612661</v>
      </c>
      <c r="H14" s="18">
        <v>452.14130552862133</v>
      </c>
      <c r="I14" s="18">
        <v>244.4618416499919</v>
      </c>
      <c r="J14" s="19">
        <v>0.8495373448751744</v>
      </c>
    </row>
    <row r="15" spans="1:10" ht="15" customHeight="1" x14ac:dyDescent="0.25">
      <c r="B15" s="26" t="s">
        <v>20</v>
      </c>
      <c r="C15" s="22" t="s">
        <v>13</v>
      </c>
      <c r="D15" s="22" t="s">
        <v>14</v>
      </c>
      <c r="E15" s="105" t="s">
        <v>19</v>
      </c>
      <c r="F15" s="105" t="s">
        <v>19</v>
      </c>
      <c r="G15" s="23">
        <v>177.26319379718274</v>
      </c>
      <c r="H15" s="24">
        <v>436.25322756718691</v>
      </c>
      <c r="I15" s="24">
        <v>219.49031722663671</v>
      </c>
      <c r="J15" s="25">
        <v>0.98757390794934108</v>
      </c>
    </row>
    <row r="16" spans="1:10" ht="15" customHeight="1" x14ac:dyDescent="0.25">
      <c r="B16" s="10" t="s">
        <v>12</v>
      </c>
      <c r="C16" s="11" t="s">
        <v>13</v>
      </c>
      <c r="D16" s="11" t="s">
        <v>21</v>
      </c>
      <c r="E16" s="103" t="s">
        <v>15</v>
      </c>
      <c r="F16" s="103" t="s">
        <v>15</v>
      </c>
      <c r="G16" s="12">
        <v>574837.9506634858</v>
      </c>
      <c r="H16" s="13">
        <v>207.62951758052048</v>
      </c>
      <c r="I16" s="13">
        <v>199.9382800875276</v>
      </c>
      <c r="J16" s="14">
        <v>3.8468058691041307E-2</v>
      </c>
    </row>
    <row r="17" spans="2:10" ht="15" customHeight="1" x14ac:dyDescent="0.25">
      <c r="B17" s="15" t="s">
        <v>16</v>
      </c>
      <c r="C17" s="16" t="s">
        <v>13</v>
      </c>
      <c r="D17" s="16" t="s">
        <v>21</v>
      </c>
      <c r="E17" s="104" t="s">
        <v>15</v>
      </c>
      <c r="F17" s="104" t="s">
        <v>15</v>
      </c>
      <c r="G17" s="17">
        <v>695967.08067556284</v>
      </c>
      <c r="H17" s="18">
        <v>179.81850942057505</v>
      </c>
      <c r="I17" s="18">
        <v>171.86589728368833</v>
      </c>
      <c r="J17" s="19">
        <v>4.6272193975514853E-2</v>
      </c>
    </row>
    <row r="18" spans="2:10" ht="15" customHeight="1" x14ac:dyDescent="0.25">
      <c r="B18" s="20" t="s">
        <v>17</v>
      </c>
      <c r="C18" s="16" t="s">
        <v>13</v>
      </c>
      <c r="D18" s="16" t="s">
        <v>21</v>
      </c>
      <c r="E18" s="104" t="s">
        <v>15</v>
      </c>
      <c r="F18" s="104" t="s">
        <v>15</v>
      </c>
      <c r="G18" s="17">
        <v>543501.78052919148</v>
      </c>
      <c r="H18" s="18">
        <v>168.59751830704027</v>
      </c>
      <c r="I18" s="18">
        <v>182.24533079488739</v>
      </c>
      <c r="J18" s="19">
        <v>-7.4887035120847045E-2</v>
      </c>
    </row>
    <row r="19" spans="2:10" ht="15" customHeight="1" x14ac:dyDescent="0.25">
      <c r="B19" s="21" t="s">
        <v>18</v>
      </c>
      <c r="C19" s="22" t="s">
        <v>13</v>
      </c>
      <c r="D19" s="22" t="s">
        <v>21</v>
      </c>
      <c r="E19" s="105" t="s">
        <v>15</v>
      </c>
      <c r="F19" s="105" t="s">
        <v>15</v>
      </c>
      <c r="G19" s="23">
        <v>880082.05755436607</v>
      </c>
      <c r="H19" s="24">
        <v>186.57916471083274</v>
      </c>
      <c r="I19" s="24">
        <v>186.52223780209312</v>
      </c>
      <c r="J19" s="25">
        <v>3.0520172506198762E-4</v>
      </c>
    </row>
    <row r="20" spans="2:10" ht="15" customHeight="1" x14ac:dyDescent="0.25">
      <c r="B20" s="10" t="s">
        <v>12</v>
      </c>
      <c r="C20" s="11" t="s">
        <v>13</v>
      </c>
      <c r="D20" s="11" t="s">
        <v>21</v>
      </c>
      <c r="E20" s="103" t="s">
        <v>15</v>
      </c>
      <c r="F20" s="103" t="s">
        <v>19</v>
      </c>
      <c r="G20" s="12">
        <v>67768.51749294519</v>
      </c>
      <c r="H20" s="13">
        <v>229.06752663582432</v>
      </c>
      <c r="I20" s="13">
        <v>224.94539960554857</v>
      </c>
      <c r="J20" s="14">
        <v>1.8325011480581743E-2</v>
      </c>
    </row>
    <row r="21" spans="2:10" ht="15" customHeight="1" x14ac:dyDescent="0.25">
      <c r="B21" s="15" t="s">
        <v>16</v>
      </c>
      <c r="C21" s="16" t="s">
        <v>13</v>
      </c>
      <c r="D21" s="16" t="s">
        <v>21</v>
      </c>
      <c r="E21" s="104" t="s">
        <v>15</v>
      </c>
      <c r="F21" s="104" t="s">
        <v>19</v>
      </c>
      <c r="G21" s="17">
        <v>5912.480187042579</v>
      </c>
      <c r="H21" s="18">
        <v>167.6482304314778</v>
      </c>
      <c r="I21" s="18">
        <v>185.28836361367047</v>
      </c>
      <c r="J21" s="19">
        <v>-9.5203675169654223E-2</v>
      </c>
    </row>
    <row r="22" spans="2:10" ht="15" customHeight="1" x14ac:dyDescent="0.25">
      <c r="B22" s="20" t="s">
        <v>17</v>
      </c>
      <c r="C22" s="16" t="s">
        <v>13</v>
      </c>
      <c r="D22" s="16" t="s">
        <v>21</v>
      </c>
      <c r="E22" s="104" t="s">
        <v>15</v>
      </c>
      <c r="F22" s="104" t="s">
        <v>19</v>
      </c>
      <c r="G22" s="17">
        <v>8611.4995750209273</v>
      </c>
      <c r="H22" s="18">
        <v>229.92828502446343</v>
      </c>
      <c r="I22" s="18">
        <v>243.50967047975968</v>
      </c>
      <c r="J22" s="19">
        <v>-5.5773495272439799E-2</v>
      </c>
    </row>
    <row r="23" spans="2:10" ht="15" customHeight="1" x14ac:dyDescent="0.25">
      <c r="B23" s="21" t="s">
        <v>18</v>
      </c>
      <c r="C23" s="22" t="s">
        <v>13</v>
      </c>
      <c r="D23" s="22" t="s">
        <v>21</v>
      </c>
      <c r="E23" s="105" t="s">
        <v>15</v>
      </c>
      <c r="F23" s="105" t="s">
        <v>19</v>
      </c>
      <c r="G23" s="23">
        <v>31205.925665968265</v>
      </c>
      <c r="H23" s="24">
        <v>199.51086449477839</v>
      </c>
      <c r="I23" s="24">
        <v>186.75359419252317</v>
      </c>
      <c r="J23" s="25">
        <v>6.8310708328878755E-2</v>
      </c>
    </row>
    <row r="24" spans="2:10" ht="15" customHeight="1" x14ac:dyDescent="0.25">
      <c r="B24" s="20" t="s">
        <v>20</v>
      </c>
      <c r="C24" s="16" t="s">
        <v>13</v>
      </c>
      <c r="D24" s="16" t="s">
        <v>21</v>
      </c>
      <c r="E24" s="104" t="s">
        <v>19</v>
      </c>
      <c r="F24" s="104" t="s">
        <v>15</v>
      </c>
      <c r="G24" s="17">
        <v>298743.26717362879</v>
      </c>
      <c r="H24" s="18">
        <v>92.63274607748356</v>
      </c>
      <c r="I24" s="18">
        <v>105.75297602684313</v>
      </c>
      <c r="J24" s="19">
        <v>-0.12406487686955758</v>
      </c>
    </row>
    <row r="25" spans="2:10" ht="15" customHeight="1" x14ac:dyDescent="0.25">
      <c r="B25" s="20" t="s">
        <v>20</v>
      </c>
      <c r="C25" s="16" t="s">
        <v>13</v>
      </c>
      <c r="D25" s="16" t="s">
        <v>21</v>
      </c>
      <c r="E25" s="104" t="s">
        <v>19</v>
      </c>
      <c r="F25" s="104" t="s">
        <v>19</v>
      </c>
      <c r="G25" s="23">
        <v>13056.105682293886</v>
      </c>
      <c r="H25" s="18">
        <v>119.58279110701199</v>
      </c>
      <c r="I25" s="18">
        <v>115.59452517741185</v>
      </c>
      <c r="J25" s="19">
        <v>3.4502204351624988E-2</v>
      </c>
    </row>
    <row r="26" spans="2:10" ht="15" customHeight="1" x14ac:dyDescent="0.25">
      <c r="B26" s="10" t="s">
        <v>12</v>
      </c>
      <c r="C26" s="11" t="s">
        <v>13</v>
      </c>
      <c r="D26" s="11" t="s">
        <v>22</v>
      </c>
      <c r="E26" s="103" t="s">
        <v>15</v>
      </c>
      <c r="F26" s="103" t="s">
        <v>15</v>
      </c>
      <c r="G26" s="12">
        <v>61256.632835866352</v>
      </c>
      <c r="H26" s="13">
        <v>294.0504986767549</v>
      </c>
      <c r="I26" s="13">
        <v>318.02419195999994</v>
      </c>
      <c r="J26" s="14">
        <v>-7.5383237782930546E-2</v>
      </c>
    </row>
    <row r="27" spans="2:10" ht="15" customHeight="1" x14ac:dyDescent="0.25">
      <c r="B27" s="15" t="s">
        <v>16</v>
      </c>
      <c r="C27" s="16" t="s">
        <v>13</v>
      </c>
      <c r="D27" s="16" t="s">
        <v>22</v>
      </c>
      <c r="E27" s="104" t="s">
        <v>15</v>
      </c>
      <c r="F27" s="104" t="s">
        <v>15</v>
      </c>
      <c r="G27" s="17">
        <v>76926.403502769623</v>
      </c>
      <c r="H27" s="18">
        <v>259.36696842163701</v>
      </c>
      <c r="I27" s="18">
        <v>285.34799060727266</v>
      </c>
      <c r="J27" s="19">
        <v>-9.1050307136711472E-2</v>
      </c>
    </row>
    <row r="28" spans="2:10" ht="15" customHeight="1" x14ac:dyDescent="0.25">
      <c r="B28" s="20" t="s">
        <v>17</v>
      </c>
      <c r="C28" s="16" t="s">
        <v>13</v>
      </c>
      <c r="D28" s="16" t="s">
        <v>22</v>
      </c>
      <c r="E28" s="104" t="s">
        <v>15</v>
      </c>
      <c r="F28" s="104" t="s">
        <v>15</v>
      </c>
      <c r="G28" s="17">
        <v>56075.777600808593</v>
      </c>
      <c r="H28" s="18">
        <v>240.60613309804592</v>
      </c>
      <c r="I28" s="18">
        <v>319.22031486141759</v>
      </c>
      <c r="J28" s="19">
        <v>-0.24626935725409671</v>
      </c>
    </row>
    <row r="29" spans="2:10" ht="15" customHeight="1" x14ac:dyDescent="0.25">
      <c r="B29" s="21" t="s">
        <v>18</v>
      </c>
      <c r="C29" s="22" t="s">
        <v>13</v>
      </c>
      <c r="D29" s="22" t="s">
        <v>22</v>
      </c>
      <c r="E29" s="105" t="s">
        <v>15</v>
      </c>
      <c r="F29" s="105" t="s">
        <v>15</v>
      </c>
      <c r="G29" s="23">
        <v>97188.837981821445</v>
      </c>
      <c r="H29" s="24">
        <v>291.99089234582226</v>
      </c>
      <c r="I29" s="24">
        <v>307.66843293138203</v>
      </c>
      <c r="J29" s="25">
        <v>-5.0955960727554594E-2</v>
      </c>
    </row>
    <row r="30" spans="2:10" ht="15" customHeight="1" x14ac:dyDescent="0.25">
      <c r="B30" s="10" t="s">
        <v>12</v>
      </c>
      <c r="C30" s="11" t="s">
        <v>13</v>
      </c>
      <c r="D30" s="11" t="s">
        <v>22</v>
      </c>
      <c r="E30" s="103" t="s">
        <v>15</v>
      </c>
      <c r="F30" s="103" t="s">
        <v>19</v>
      </c>
      <c r="G30" s="12">
        <v>9572.612137481352</v>
      </c>
      <c r="H30" s="13">
        <v>372.80543346698738</v>
      </c>
      <c r="I30" s="13">
        <v>365.80178947346559</v>
      </c>
      <c r="J30" s="14">
        <v>1.9146008015988203E-2</v>
      </c>
    </row>
    <row r="31" spans="2:10" ht="15" customHeight="1" x14ac:dyDescent="0.25">
      <c r="B31" s="15" t="s">
        <v>16</v>
      </c>
      <c r="C31" s="16" t="s">
        <v>13</v>
      </c>
      <c r="D31" s="16" t="s">
        <v>22</v>
      </c>
      <c r="E31" s="104" t="s">
        <v>15</v>
      </c>
      <c r="F31" s="104" t="s">
        <v>19</v>
      </c>
      <c r="G31" s="17">
        <v>1034.0843880736368</v>
      </c>
      <c r="H31" s="18">
        <v>238.96936116874443</v>
      </c>
      <c r="I31" s="18">
        <v>332.13244442504771</v>
      </c>
      <c r="J31" s="19">
        <v>-0.28049979705408568</v>
      </c>
    </row>
    <row r="32" spans="2:10" ht="15" customHeight="1" x14ac:dyDescent="0.25">
      <c r="B32" s="20" t="s">
        <v>17</v>
      </c>
      <c r="C32" s="16" t="s">
        <v>13</v>
      </c>
      <c r="D32" s="16" t="s">
        <v>22</v>
      </c>
      <c r="E32" s="104" t="s">
        <v>15</v>
      </c>
      <c r="F32" s="104" t="s">
        <v>19</v>
      </c>
      <c r="G32" s="17">
        <v>1566.1685081190994</v>
      </c>
      <c r="H32" s="18">
        <v>328.20808212992796</v>
      </c>
      <c r="I32" s="18">
        <v>342.66204818725811</v>
      </c>
      <c r="J32" s="19">
        <v>-4.2181403320835087E-2</v>
      </c>
    </row>
    <row r="33" spans="2:10" ht="15" customHeight="1" x14ac:dyDescent="0.25">
      <c r="B33" s="21" t="s">
        <v>18</v>
      </c>
      <c r="C33" s="22" t="s">
        <v>13</v>
      </c>
      <c r="D33" s="22" t="s">
        <v>22</v>
      </c>
      <c r="E33" s="105" t="s">
        <v>15</v>
      </c>
      <c r="F33" s="105" t="s">
        <v>19</v>
      </c>
      <c r="G33" s="23">
        <v>4827.0534065754855</v>
      </c>
      <c r="H33" s="24">
        <v>320.6410956682887</v>
      </c>
      <c r="I33" s="24">
        <v>339.68646357197576</v>
      </c>
      <c r="J33" s="25">
        <v>-5.6067491484398158E-2</v>
      </c>
    </row>
    <row r="34" spans="2:10" ht="15" customHeight="1" x14ac:dyDescent="0.25">
      <c r="B34" s="10" t="s">
        <v>20</v>
      </c>
      <c r="C34" s="11" t="s">
        <v>13</v>
      </c>
      <c r="D34" s="11" t="s">
        <v>22</v>
      </c>
      <c r="E34" s="103" t="s">
        <v>19</v>
      </c>
      <c r="F34" s="103" t="s">
        <v>15</v>
      </c>
      <c r="G34" s="17">
        <v>44667.504915896716</v>
      </c>
      <c r="H34" s="13">
        <v>129.48033709910544</v>
      </c>
      <c r="I34" s="13">
        <v>152.83871734374267</v>
      </c>
      <c r="J34" s="14">
        <v>-0.15283025564852748</v>
      </c>
    </row>
    <row r="35" spans="2:10" ht="15" customHeight="1" x14ac:dyDescent="0.25">
      <c r="B35" s="15" t="s">
        <v>20</v>
      </c>
      <c r="C35" s="16" t="s">
        <v>13</v>
      </c>
      <c r="D35" s="16" t="s">
        <v>22</v>
      </c>
      <c r="E35" s="104" t="s">
        <v>19</v>
      </c>
      <c r="F35" s="104" t="s">
        <v>19</v>
      </c>
      <c r="G35" s="23">
        <v>2425.3589264172583</v>
      </c>
      <c r="H35" s="18">
        <v>155.31855308341332</v>
      </c>
      <c r="I35" s="18">
        <v>169.11537109263361</v>
      </c>
      <c r="J35" s="19">
        <v>-8.1582282675316531E-2</v>
      </c>
    </row>
    <row r="36" spans="2:10" ht="15" customHeight="1" x14ac:dyDescent="0.25">
      <c r="B36" s="10" t="s">
        <v>12</v>
      </c>
      <c r="C36" s="11" t="s">
        <v>13</v>
      </c>
      <c r="D36" s="11" t="s">
        <v>23</v>
      </c>
      <c r="E36" s="103" t="s">
        <v>15</v>
      </c>
      <c r="F36" s="103" t="s">
        <v>15</v>
      </c>
      <c r="G36" s="12">
        <v>63561.050341140151</v>
      </c>
      <c r="H36" s="13">
        <v>228.27747111159999</v>
      </c>
      <c r="I36" s="13">
        <v>212.28756320666923</v>
      </c>
      <c r="J36" s="14">
        <v>7.5321924955933595E-2</v>
      </c>
    </row>
    <row r="37" spans="2:10" ht="15" customHeight="1" x14ac:dyDescent="0.25">
      <c r="B37" s="15" t="s">
        <v>16</v>
      </c>
      <c r="C37" s="16" t="s">
        <v>13</v>
      </c>
      <c r="D37" s="16" t="s">
        <v>23</v>
      </c>
      <c r="E37" s="104" t="s">
        <v>15</v>
      </c>
      <c r="F37" s="104" t="s">
        <v>15</v>
      </c>
      <c r="G37" s="17">
        <v>76133.416847219734</v>
      </c>
      <c r="H37" s="18">
        <v>162.46325468237083</v>
      </c>
      <c r="I37" s="18">
        <v>187.15457785248842</v>
      </c>
      <c r="J37" s="19">
        <v>-0.1319301053355949</v>
      </c>
    </row>
    <row r="38" spans="2:10" ht="15" customHeight="1" x14ac:dyDescent="0.25">
      <c r="B38" s="20" t="s">
        <v>17</v>
      </c>
      <c r="C38" s="16" t="s">
        <v>13</v>
      </c>
      <c r="D38" s="16" t="s">
        <v>23</v>
      </c>
      <c r="E38" s="104" t="s">
        <v>15</v>
      </c>
      <c r="F38" s="104" t="s">
        <v>15</v>
      </c>
      <c r="G38" s="17">
        <v>56128.560451282523</v>
      </c>
      <c r="H38" s="18">
        <v>201.44030228093374</v>
      </c>
      <c r="I38" s="18">
        <v>180.33663732180699</v>
      </c>
      <c r="J38" s="19">
        <v>0.11702372447739329</v>
      </c>
    </row>
    <row r="39" spans="2:10" ht="15" customHeight="1" x14ac:dyDescent="0.25">
      <c r="B39" s="21" t="s">
        <v>18</v>
      </c>
      <c r="C39" s="22" t="s">
        <v>13</v>
      </c>
      <c r="D39" s="22" t="s">
        <v>23</v>
      </c>
      <c r="E39" s="105" t="s">
        <v>15</v>
      </c>
      <c r="F39" s="105" t="s">
        <v>15</v>
      </c>
      <c r="G39" s="23">
        <v>97266.691226257884</v>
      </c>
      <c r="H39" s="24">
        <v>202.15841805238597</v>
      </c>
      <c r="I39" s="24">
        <v>205.82740240351322</v>
      </c>
      <c r="J39" s="25">
        <v>-1.7825538816908404E-2</v>
      </c>
    </row>
    <row r="40" spans="2:10" ht="15" customHeight="1" x14ac:dyDescent="0.25">
      <c r="B40" s="10" t="s">
        <v>12</v>
      </c>
      <c r="C40" s="11" t="s">
        <v>13</v>
      </c>
      <c r="D40" s="11" t="s">
        <v>23</v>
      </c>
      <c r="E40" s="103" t="s">
        <v>15</v>
      </c>
      <c r="F40" s="103" t="s">
        <v>19</v>
      </c>
      <c r="G40" s="12">
        <v>9578.5594858291715</v>
      </c>
      <c r="H40" s="13">
        <v>221.79563510229121</v>
      </c>
      <c r="I40" s="13">
        <v>220.83933907270233</v>
      </c>
      <c r="J40" s="14">
        <v>4.3302793497044245E-3</v>
      </c>
    </row>
    <row r="41" spans="2:10" ht="15" customHeight="1" x14ac:dyDescent="0.25">
      <c r="B41" s="15" t="s">
        <v>16</v>
      </c>
      <c r="C41" s="16" t="s">
        <v>13</v>
      </c>
      <c r="D41" s="16" t="s">
        <v>23</v>
      </c>
      <c r="E41" s="104" t="s">
        <v>15</v>
      </c>
      <c r="F41" s="104" t="s">
        <v>19</v>
      </c>
      <c r="G41" s="17">
        <v>1010.4100252389013</v>
      </c>
      <c r="H41" s="18">
        <v>278.67613309692132</v>
      </c>
      <c r="I41" s="18">
        <v>273.30497528469186</v>
      </c>
      <c r="J41" s="19">
        <v>1.9652616300287029E-2</v>
      </c>
    </row>
    <row r="42" spans="2:10" ht="15" customHeight="1" x14ac:dyDescent="0.25">
      <c r="B42" s="20" t="s">
        <v>17</v>
      </c>
      <c r="C42" s="16" t="s">
        <v>13</v>
      </c>
      <c r="D42" s="16" t="s">
        <v>23</v>
      </c>
      <c r="E42" s="104" t="s">
        <v>15</v>
      </c>
      <c r="F42" s="104" t="s">
        <v>19</v>
      </c>
      <c r="G42" s="17">
        <v>1437.4054370689169</v>
      </c>
      <c r="H42" s="18">
        <v>250.49759294851768</v>
      </c>
      <c r="I42" s="18">
        <v>208.90792818706595</v>
      </c>
      <c r="J42" s="19">
        <v>0.19908131358332359</v>
      </c>
    </row>
    <row r="43" spans="2:10" ht="15" customHeight="1" x14ac:dyDescent="0.25">
      <c r="B43" s="21" t="s">
        <v>18</v>
      </c>
      <c r="C43" s="22" t="s">
        <v>13</v>
      </c>
      <c r="D43" s="22" t="s">
        <v>23</v>
      </c>
      <c r="E43" s="105" t="s">
        <v>15</v>
      </c>
      <c r="F43" s="105" t="s">
        <v>19</v>
      </c>
      <c r="G43" s="23">
        <v>4734.8838470519768</v>
      </c>
      <c r="H43" s="24">
        <v>224.54997415552543</v>
      </c>
      <c r="I43" s="24">
        <v>205.51830103698254</v>
      </c>
      <c r="J43" s="25">
        <v>9.2603301129460913E-2</v>
      </c>
    </row>
    <row r="44" spans="2:10" ht="15" customHeight="1" x14ac:dyDescent="0.25">
      <c r="B44" s="20" t="s">
        <v>20</v>
      </c>
      <c r="C44" s="16" t="s">
        <v>13</v>
      </c>
      <c r="D44" s="16" t="s">
        <v>23</v>
      </c>
      <c r="E44" s="104" t="s">
        <v>19</v>
      </c>
      <c r="F44" s="104" t="s">
        <v>15</v>
      </c>
      <c r="G44" s="17">
        <v>41685.779588084421</v>
      </c>
      <c r="H44" s="18">
        <v>100.90768091723703</v>
      </c>
      <c r="I44" s="18">
        <v>100.69472332681784</v>
      </c>
      <c r="J44" s="19">
        <v>2.1148833164574832E-3</v>
      </c>
    </row>
    <row r="45" spans="2:10" ht="15" customHeight="1" x14ac:dyDescent="0.25">
      <c r="B45" s="21" t="s">
        <v>20</v>
      </c>
      <c r="C45" s="22" t="s">
        <v>13</v>
      </c>
      <c r="D45" s="22" t="s">
        <v>23</v>
      </c>
      <c r="E45" s="105" t="s">
        <v>19</v>
      </c>
      <c r="F45" s="105" t="s">
        <v>19</v>
      </c>
      <c r="G45" s="23">
        <v>2350.0912680506985</v>
      </c>
      <c r="H45" s="24">
        <v>95.810736049287513</v>
      </c>
      <c r="I45" s="24">
        <v>144.69446174519314</v>
      </c>
      <c r="J45" s="25">
        <v>-0.33784102795855331</v>
      </c>
    </row>
    <row r="46" spans="2:10" ht="15" customHeight="1" x14ac:dyDescent="0.25">
      <c r="B46" s="10" t="s">
        <v>12</v>
      </c>
      <c r="C46" s="11" t="s">
        <v>24</v>
      </c>
      <c r="D46" s="11" t="s">
        <v>25</v>
      </c>
      <c r="E46" s="103" t="s">
        <v>15</v>
      </c>
      <c r="F46" s="103" t="s">
        <v>15</v>
      </c>
      <c r="G46" s="12">
        <v>109338.85845093367</v>
      </c>
      <c r="H46" s="13">
        <v>491.0584607007533</v>
      </c>
      <c r="I46" s="13">
        <v>608.74082903562669</v>
      </c>
      <c r="J46" s="14">
        <v>-0.19332097129299997</v>
      </c>
    </row>
    <row r="47" spans="2:10" ht="15" customHeight="1" x14ac:dyDescent="0.25">
      <c r="B47" s="15" t="s">
        <v>16</v>
      </c>
      <c r="C47" s="16" t="s">
        <v>24</v>
      </c>
      <c r="D47" s="16" t="s">
        <v>25</v>
      </c>
      <c r="E47" s="104" t="s">
        <v>15</v>
      </c>
      <c r="F47" s="104" t="s">
        <v>15</v>
      </c>
      <c r="G47" s="17">
        <v>103332.73736958815</v>
      </c>
      <c r="H47" s="18">
        <v>470.30590565771536</v>
      </c>
      <c r="I47" s="18">
        <v>624.74501229892894</v>
      </c>
      <c r="J47" s="19">
        <v>-0.24720342475870349</v>
      </c>
    </row>
    <row r="48" spans="2:10" ht="15" customHeight="1" x14ac:dyDescent="0.25">
      <c r="B48" s="20" t="s">
        <v>17</v>
      </c>
      <c r="C48" s="16" t="s">
        <v>24</v>
      </c>
      <c r="D48" s="16" t="s">
        <v>25</v>
      </c>
      <c r="E48" s="104" t="s">
        <v>15</v>
      </c>
      <c r="F48" s="104" t="s">
        <v>15</v>
      </c>
      <c r="G48" s="17">
        <v>81172.613260532235</v>
      </c>
      <c r="H48" s="18">
        <v>459.81660349515317</v>
      </c>
      <c r="I48" s="18">
        <v>590.83151414710142</v>
      </c>
      <c r="J48" s="19">
        <v>-0.22174665283566608</v>
      </c>
    </row>
    <row r="49" spans="2:10" ht="15" customHeight="1" x14ac:dyDescent="0.25">
      <c r="B49" s="21" t="s">
        <v>18</v>
      </c>
      <c r="C49" s="22" t="s">
        <v>24</v>
      </c>
      <c r="D49" s="22" t="s">
        <v>25</v>
      </c>
      <c r="E49" s="105" t="s">
        <v>15</v>
      </c>
      <c r="F49" s="105" t="s">
        <v>15</v>
      </c>
      <c r="G49" s="23">
        <v>157820.28566643377</v>
      </c>
      <c r="H49" s="24">
        <v>479.77612051444822</v>
      </c>
      <c r="I49" s="24">
        <v>619.81550949104962</v>
      </c>
      <c r="J49" s="25">
        <v>-0.22593721330334604</v>
      </c>
    </row>
    <row r="50" spans="2:10" ht="15" customHeight="1" x14ac:dyDescent="0.25">
      <c r="B50" s="10" t="s">
        <v>12</v>
      </c>
      <c r="C50" s="11" t="s">
        <v>24</v>
      </c>
      <c r="D50" s="11" t="s">
        <v>25</v>
      </c>
      <c r="E50" s="103" t="s">
        <v>15</v>
      </c>
      <c r="F50" s="103" t="s">
        <v>19</v>
      </c>
      <c r="G50" s="12">
        <v>15539.046226410474</v>
      </c>
      <c r="H50" s="13">
        <v>510.99586793447526</v>
      </c>
      <c r="I50" s="13">
        <v>634.75840137775685</v>
      </c>
      <c r="J50" s="14">
        <v>-0.19497580996904074</v>
      </c>
    </row>
    <row r="51" spans="2:10" ht="15" customHeight="1" x14ac:dyDescent="0.25">
      <c r="B51" s="15" t="s">
        <v>16</v>
      </c>
      <c r="C51" s="16" t="s">
        <v>24</v>
      </c>
      <c r="D51" s="16" t="s">
        <v>25</v>
      </c>
      <c r="E51" s="104" t="s">
        <v>15</v>
      </c>
      <c r="F51" s="104" t="s">
        <v>19</v>
      </c>
      <c r="G51" s="17">
        <v>2324.8090143605473</v>
      </c>
      <c r="H51" s="18">
        <v>572.42431629130681</v>
      </c>
      <c r="I51" s="18">
        <v>667.73724678092458</v>
      </c>
      <c r="J51" s="19">
        <v>-0.14274017354746815</v>
      </c>
    </row>
    <row r="52" spans="2:10" ht="15" customHeight="1" x14ac:dyDescent="0.25">
      <c r="B52" s="20" t="s">
        <v>17</v>
      </c>
      <c r="C52" s="16" t="s">
        <v>24</v>
      </c>
      <c r="D52" s="16" t="s">
        <v>25</v>
      </c>
      <c r="E52" s="104" t="s">
        <v>15</v>
      </c>
      <c r="F52" s="104" t="s">
        <v>19</v>
      </c>
      <c r="G52" s="17">
        <v>3476.5539724083387</v>
      </c>
      <c r="H52" s="18">
        <v>510.88639144348599</v>
      </c>
      <c r="I52" s="18">
        <v>778.81686986125692</v>
      </c>
      <c r="J52" s="19">
        <v>-0.34402243811886313</v>
      </c>
    </row>
    <row r="53" spans="2:10" ht="15" customHeight="1" x14ac:dyDescent="0.25">
      <c r="B53" s="21" t="s">
        <v>18</v>
      </c>
      <c r="C53" s="22" t="s">
        <v>24</v>
      </c>
      <c r="D53" s="22" t="s">
        <v>25</v>
      </c>
      <c r="E53" s="105" t="s">
        <v>15</v>
      </c>
      <c r="F53" s="105" t="s">
        <v>19</v>
      </c>
      <c r="G53" s="23">
        <v>8139.4360945947483</v>
      </c>
      <c r="H53" s="24">
        <v>534.39050213439884</v>
      </c>
      <c r="I53" s="24">
        <v>690.39408829911167</v>
      </c>
      <c r="J53" s="25">
        <v>-0.22596309674239945</v>
      </c>
    </row>
    <row r="54" spans="2:10" ht="15" customHeight="1" x14ac:dyDescent="0.25">
      <c r="B54" s="20" t="s">
        <v>20</v>
      </c>
      <c r="C54" s="16" t="s">
        <v>24</v>
      </c>
      <c r="D54" s="16" t="s">
        <v>25</v>
      </c>
      <c r="E54" s="104" t="s">
        <v>19</v>
      </c>
      <c r="F54" s="104" t="s">
        <v>15</v>
      </c>
      <c r="G54" s="17">
        <v>80959.86952775337</v>
      </c>
      <c r="H54" s="18">
        <v>161.39847992903981</v>
      </c>
      <c r="I54" s="18">
        <v>225.44620502117198</v>
      </c>
      <c r="J54" s="19">
        <v>-0.28409316132031304</v>
      </c>
    </row>
    <row r="55" spans="2:10" ht="15" customHeight="1" thickBot="1" x14ac:dyDescent="0.3">
      <c r="B55" s="28" t="s">
        <v>20</v>
      </c>
      <c r="C55" s="29" t="s">
        <v>24</v>
      </c>
      <c r="D55" s="29" t="s">
        <v>25</v>
      </c>
      <c r="E55" s="106" t="s">
        <v>19</v>
      </c>
      <c r="F55" s="106" t="s">
        <v>19</v>
      </c>
      <c r="G55" s="30">
        <v>3960.4852662739681</v>
      </c>
      <c r="H55" s="31">
        <v>186.05787579121244</v>
      </c>
      <c r="I55" s="31">
        <v>235.70625609054269</v>
      </c>
      <c r="J55" s="32">
        <v>-0.21063666753189036</v>
      </c>
    </row>
    <row r="56" spans="2:10" ht="15" customHeight="1" x14ac:dyDescent="0.25">
      <c r="B56" s="15" t="s">
        <v>12</v>
      </c>
      <c r="C56" s="16" t="s">
        <v>24</v>
      </c>
      <c r="D56" s="16" t="s">
        <v>26</v>
      </c>
      <c r="E56" s="104" t="s">
        <v>15</v>
      </c>
      <c r="F56" s="104" t="s">
        <v>15</v>
      </c>
      <c r="G56" s="17">
        <v>36070.390989493717</v>
      </c>
      <c r="H56" s="18">
        <v>249.52631303874946</v>
      </c>
      <c r="I56" s="18">
        <v>336.32451048302596</v>
      </c>
      <c r="J56" s="19">
        <v>-0.25807871486861833</v>
      </c>
    </row>
    <row r="57" spans="2:10" ht="15" customHeight="1" x14ac:dyDescent="0.25">
      <c r="B57" s="15" t="s">
        <v>16</v>
      </c>
      <c r="C57" s="16" t="s">
        <v>24</v>
      </c>
      <c r="D57" s="16" t="s">
        <v>26</v>
      </c>
      <c r="E57" s="104" t="s">
        <v>15</v>
      </c>
      <c r="F57" s="104" t="s">
        <v>15</v>
      </c>
      <c r="G57" s="17">
        <v>21264.230014548408</v>
      </c>
      <c r="H57" s="18">
        <v>223.15616673574874</v>
      </c>
      <c r="I57" s="18">
        <v>343.47068590767998</v>
      </c>
      <c r="J57" s="19">
        <v>-0.35029050253292959</v>
      </c>
    </row>
    <row r="58" spans="2:10" ht="15" customHeight="1" x14ac:dyDescent="0.25">
      <c r="B58" s="20" t="s">
        <v>17</v>
      </c>
      <c r="C58" s="16" t="s">
        <v>24</v>
      </c>
      <c r="D58" s="16" t="s">
        <v>26</v>
      </c>
      <c r="E58" s="104" t="s">
        <v>15</v>
      </c>
      <c r="F58" s="104" t="s">
        <v>15</v>
      </c>
      <c r="G58" s="17">
        <v>18839.37274503148</v>
      </c>
      <c r="H58" s="18">
        <v>263.24068073117616</v>
      </c>
      <c r="I58" s="18">
        <v>346.81792222829984</v>
      </c>
      <c r="J58" s="19">
        <v>-0.2409830523178883</v>
      </c>
    </row>
    <row r="59" spans="2:10" ht="15" customHeight="1" x14ac:dyDescent="0.25">
      <c r="B59" s="21" t="s">
        <v>18</v>
      </c>
      <c r="C59" s="22" t="s">
        <v>24</v>
      </c>
      <c r="D59" s="22" t="s">
        <v>26</v>
      </c>
      <c r="E59" s="105" t="s">
        <v>15</v>
      </c>
      <c r="F59" s="105" t="s">
        <v>15</v>
      </c>
      <c r="G59" s="23">
        <v>40873.4291520021</v>
      </c>
      <c r="H59" s="24">
        <v>238.23444489839108</v>
      </c>
      <c r="I59" s="24">
        <v>328.44615987492119</v>
      </c>
      <c r="J59" s="25">
        <v>-0.27466210903754984</v>
      </c>
    </row>
    <row r="60" spans="2:10" ht="15" customHeight="1" x14ac:dyDescent="0.25">
      <c r="B60" s="10" t="s">
        <v>12</v>
      </c>
      <c r="C60" s="11" t="s">
        <v>24</v>
      </c>
      <c r="D60" s="11" t="s">
        <v>26</v>
      </c>
      <c r="E60" s="103" t="s">
        <v>15</v>
      </c>
      <c r="F60" s="103" t="s">
        <v>19</v>
      </c>
      <c r="G60" s="12">
        <v>2301.2347953393028</v>
      </c>
      <c r="H60" s="13">
        <v>318.91017816139345</v>
      </c>
      <c r="I60" s="13">
        <v>400.31555688370946</v>
      </c>
      <c r="J60" s="14">
        <v>-0.2033530231900631</v>
      </c>
    </row>
    <row r="61" spans="2:10" ht="15" customHeight="1" x14ac:dyDescent="0.25">
      <c r="B61" s="15" t="s">
        <v>16</v>
      </c>
      <c r="C61" s="16" t="s">
        <v>24</v>
      </c>
      <c r="D61" s="16" t="s">
        <v>26</v>
      </c>
      <c r="E61" s="104" t="s">
        <v>15</v>
      </c>
      <c r="F61" s="104" t="s">
        <v>19</v>
      </c>
      <c r="G61" s="17">
        <v>207.58647734309807</v>
      </c>
      <c r="H61" s="18">
        <v>322.34924821518774</v>
      </c>
      <c r="I61" s="18">
        <v>419.5895496476341</v>
      </c>
      <c r="J61" s="19">
        <v>-0.23175100884687794</v>
      </c>
    </row>
    <row r="62" spans="2:10" ht="15" customHeight="1" x14ac:dyDescent="0.25">
      <c r="B62" s="20" t="s">
        <v>17</v>
      </c>
      <c r="C62" s="16" t="s">
        <v>24</v>
      </c>
      <c r="D62" s="16" t="s">
        <v>26</v>
      </c>
      <c r="E62" s="104" t="s">
        <v>15</v>
      </c>
      <c r="F62" s="104" t="s">
        <v>19</v>
      </c>
      <c r="G62" s="17">
        <v>325.05529276527488</v>
      </c>
      <c r="H62" s="18">
        <v>447.39176934990002</v>
      </c>
      <c r="I62" s="18">
        <v>479.57009262154992</v>
      </c>
      <c r="J62" s="19">
        <v>-6.7098269401555943E-2</v>
      </c>
    </row>
    <row r="63" spans="2:10" ht="15" customHeight="1" x14ac:dyDescent="0.25">
      <c r="B63" s="21" t="s">
        <v>18</v>
      </c>
      <c r="C63" s="22" t="s">
        <v>24</v>
      </c>
      <c r="D63" s="22" t="s">
        <v>26</v>
      </c>
      <c r="E63" s="105" t="s">
        <v>15</v>
      </c>
      <c r="F63" s="105" t="s">
        <v>19</v>
      </c>
      <c r="G63" s="23">
        <v>1270.2758231630055</v>
      </c>
      <c r="H63" s="24">
        <v>310.75228477339095</v>
      </c>
      <c r="I63" s="24">
        <v>374.61078836527679</v>
      </c>
      <c r="J63" s="25">
        <v>-0.17046626945943277</v>
      </c>
    </row>
    <row r="64" spans="2:10" ht="15" customHeight="1" x14ac:dyDescent="0.25">
      <c r="B64" s="15" t="s">
        <v>20</v>
      </c>
      <c r="C64" s="16" t="s">
        <v>24</v>
      </c>
      <c r="D64" s="16" t="s">
        <v>26</v>
      </c>
      <c r="E64" s="104" t="s">
        <v>19</v>
      </c>
      <c r="F64" s="104" t="s">
        <v>15</v>
      </c>
      <c r="G64" s="17">
        <v>17166.28671640707</v>
      </c>
      <c r="H64" s="18">
        <v>89.231452750479164</v>
      </c>
      <c r="I64" s="18">
        <v>115.81031396295307</v>
      </c>
      <c r="J64" s="19">
        <v>-0.22950340347903997</v>
      </c>
    </row>
    <row r="65" spans="2:10" ht="15" customHeight="1" x14ac:dyDescent="0.25">
      <c r="B65" s="15" t="s">
        <v>20</v>
      </c>
      <c r="C65" s="16" t="s">
        <v>24</v>
      </c>
      <c r="D65" s="16" t="s">
        <v>26</v>
      </c>
      <c r="E65" s="104" t="s">
        <v>19</v>
      </c>
      <c r="F65" s="104" t="s">
        <v>19</v>
      </c>
      <c r="G65" s="23">
        <v>453.55836311434672</v>
      </c>
      <c r="H65" s="18">
        <v>79.441100301227976</v>
      </c>
      <c r="I65" s="18">
        <v>145.5918533993088</v>
      </c>
      <c r="J65" s="19">
        <v>-0.45435751763288479</v>
      </c>
    </row>
    <row r="66" spans="2:10" ht="15" customHeight="1" x14ac:dyDescent="0.25">
      <c r="B66" s="10" t="s">
        <v>12</v>
      </c>
      <c r="C66" s="11" t="s">
        <v>24</v>
      </c>
      <c r="D66" s="11" t="s">
        <v>27</v>
      </c>
      <c r="E66" s="103" t="s">
        <v>15</v>
      </c>
      <c r="F66" s="103" t="s">
        <v>15</v>
      </c>
      <c r="G66" s="12">
        <v>24383.421265078676</v>
      </c>
      <c r="H66" s="13">
        <v>645.01917920579774</v>
      </c>
      <c r="I66" s="13">
        <v>652.69168209986356</v>
      </c>
      <c r="J66" s="14">
        <v>-1.1755171859064495E-2</v>
      </c>
    </row>
    <row r="67" spans="2:10" ht="15" customHeight="1" x14ac:dyDescent="0.25">
      <c r="B67" s="15" t="s">
        <v>16</v>
      </c>
      <c r="C67" s="16" t="s">
        <v>24</v>
      </c>
      <c r="D67" s="16" t="s">
        <v>27</v>
      </c>
      <c r="E67" s="104" t="s">
        <v>15</v>
      </c>
      <c r="F67" s="104" t="s">
        <v>15</v>
      </c>
      <c r="G67" s="17">
        <v>16850.996358866454</v>
      </c>
      <c r="H67" s="18">
        <v>730.98557723433566</v>
      </c>
      <c r="I67" s="18">
        <v>741.51421763474559</v>
      </c>
      <c r="J67" s="19">
        <v>-1.4198838201638031E-2</v>
      </c>
    </row>
    <row r="68" spans="2:10" ht="15" customHeight="1" x14ac:dyDescent="0.25">
      <c r="B68" s="20" t="s">
        <v>17</v>
      </c>
      <c r="C68" s="16" t="s">
        <v>24</v>
      </c>
      <c r="D68" s="16" t="s">
        <v>27</v>
      </c>
      <c r="E68" s="104" t="s">
        <v>15</v>
      </c>
      <c r="F68" s="104" t="s">
        <v>15</v>
      </c>
      <c r="G68" s="17">
        <v>14698.210151354155</v>
      </c>
      <c r="H68" s="18">
        <v>660.21134867677074</v>
      </c>
      <c r="I68" s="18">
        <v>637.9769813918673</v>
      </c>
      <c r="J68" s="19">
        <v>3.4851362875812475E-2</v>
      </c>
    </row>
    <row r="69" spans="2:10" ht="15" customHeight="1" x14ac:dyDescent="0.25">
      <c r="B69" s="21" t="s">
        <v>18</v>
      </c>
      <c r="C69" s="22" t="s">
        <v>24</v>
      </c>
      <c r="D69" s="22" t="s">
        <v>27</v>
      </c>
      <c r="E69" s="105" t="s">
        <v>15</v>
      </c>
      <c r="F69" s="105" t="s">
        <v>15</v>
      </c>
      <c r="G69" s="23">
        <v>27207.438326568619</v>
      </c>
      <c r="H69" s="24">
        <v>669.94705456141833</v>
      </c>
      <c r="I69" s="24">
        <v>714.67583393561665</v>
      </c>
      <c r="J69" s="25">
        <v>-6.2586108624777981E-2</v>
      </c>
    </row>
    <row r="70" spans="2:10" ht="15" customHeight="1" x14ac:dyDescent="0.25">
      <c r="B70" s="10" t="s">
        <v>12</v>
      </c>
      <c r="C70" s="11" t="s">
        <v>24</v>
      </c>
      <c r="D70" s="11" t="s">
        <v>27</v>
      </c>
      <c r="E70" s="103" t="s">
        <v>15</v>
      </c>
      <c r="F70" s="103" t="s">
        <v>19</v>
      </c>
      <c r="G70" s="12">
        <v>1706.835688447846</v>
      </c>
      <c r="H70" s="13">
        <v>921.01493439874548</v>
      </c>
      <c r="I70" s="13">
        <v>1030.007198849207</v>
      </c>
      <c r="J70" s="14">
        <v>-0.105816992902802</v>
      </c>
    </row>
    <row r="71" spans="2:10" ht="15" customHeight="1" x14ac:dyDescent="0.25">
      <c r="B71" s="15" t="s">
        <v>16</v>
      </c>
      <c r="C71" s="16" t="s">
        <v>24</v>
      </c>
      <c r="D71" s="16" t="s">
        <v>27</v>
      </c>
      <c r="E71" s="104" t="s">
        <v>15</v>
      </c>
      <c r="F71" s="104" t="s">
        <v>19</v>
      </c>
      <c r="G71" s="17">
        <v>286.72046074500327</v>
      </c>
      <c r="H71" s="18">
        <v>1381.6083571359525</v>
      </c>
      <c r="I71" s="18">
        <v>1203.3054102365077</v>
      </c>
      <c r="J71" s="19">
        <v>0.14817763253004879</v>
      </c>
    </row>
    <row r="72" spans="2:10" ht="15" customHeight="1" x14ac:dyDescent="0.25">
      <c r="B72" s="20" t="s">
        <v>17</v>
      </c>
      <c r="C72" s="16" t="s">
        <v>24</v>
      </c>
      <c r="D72" s="16" t="s">
        <v>27</v>
      </c>
      <c r="E72" s="104" t="s">
        <v>15</v>
      </c>
      <c r="F72" s="104" t="s">
        <v>19</v>
      </c>
      <c r="G72" s="17">
        <v>335.71024458668512</v>
      </c>
      <c r="H72" s="18">
        <v>1278.4600686662409</v>
      </c>
      <c r="I72" s="18">
        <v>1194.7753016886172</v>
      </c>
      <c r="J72" s="19">
        <v>7.0042263896273216E-2</v>
      </c>
    </row>
    <row r="73" spans="2:10" ht="15" customHeight="1" x14ac:dyDescent="0.25">
      <c r="B73" s="21" t="s">
        <v>18</v>
      </c>
      <c r="C73" s="22" t="s">
        <v>24</v>
      </c>
      <c r="D73" s="22" t="s">
        <v>27</v>
      </c>
      <c r="E73" s="105" t="s">
        <v>15</v>
      </c>
      <c r="F73" s="105" t="s">
        <v>19</v>
      </c>
      <c r="G73" s="23">
        <v>938.61262004704258</v>
      </c>
      <c r="H73" s="24">
        <v>983.98083710945025</v>
      </c>
      <c r="I73" s="24">
        <v>1091.6479724925389</v>
      </c>
      <c r="J73" s="25">
        <v>-9.8628072506977027E-2</v>
      </c>
    </row>
    <row r="74" spans="2:10" ht="15" customHeight="1" x14ac:dyDescent="0.25">
      <c r="B74" s="10" t="s">
        <v>20</v>
      </c>
      <c r="C74" s="11" t="s">
        <v>24</v>
      </c>
      <c r="D74" s="11" t="s">
        <v>27</v>
      </c>
      <c r="E74" s="103" t="s">
        <v>19</v>
      </c>
      <c r="F74" s="103" t="s">
        <v>15</v>
      </c>
      <c r="G74" s="12">
        <v>8782.8585897867324</v>
      </c>
      <c r="H74" s="13">
        <v>211.31849165210335</v>
      </c>
      <c r="I74" s="13">
        <v>219.65251771108456</v>
      </c>
      <c r="J74" s="14">
        <v>-3.7941864476796927E-2</v>
      </c>
    </row>
    <row r="75" spans="2:10" ht="15" customHeight="1" x14ac:dyDescent="0.25">
      <c r="B75" s="26" t="s">
        <v>20</v>
      </c>
      <c r="C75" s="22" t="s">
        <v>24</v>
      </c>
      <c r="D75" s="22" t="s">
        <v>27</v>
      </c>
      <c r="E75" s="105" t="s">
        <v>19</v>
      </c>
      <c r="F75" s="105" t="s">
        <v>19</v>
      </c>
      <c r="G75" s="23">
        <v>265.46113151470121</v>
      </c>
      <c r="H75" s="24">
        <v>279.14210376796677</v>
      </c>
      <c r="I75" s="24">
        <v>270.70139749682505</v>
      </c>
      <c r="J75" s="25">
        <v>3.118087438481254E-2</v>
      </c>
    </row>
    <row r="76" spans="2:10" ht="15" customHeight="1" x14ac:dyDescent="0.25">
      <c r="B76" s="15" t="s">
        <v>12</v>
      </c>
      <c r="C76" s="16" t="s">
        <v>28</v>
      </c>
      <c r="D76" s="16" t="s">
        <v>25</v>
      </c>
      <c r="E76" s="104" t="s">
        <v>15</v>
      </c>
      <c r="F76" s="104" t="s">
        <v>15</v>
      </c>
      <c r="G76" s="17">
        <v>170806.84145935907</v>
      </c>
      <c r="H76" s="18">
        <v>423.1227040748177</v>
      </c>
      <c r="I76" s="18">
        <v>537.62420714309735</v>
      </c>
      <c r="J76" s="19">
        <v>-0.21297683688153424</v>
      </c>
    </row>
    <row r="77" spans="2:10" ht="15" customHeight="1" x14ac:dyDescent="0.25">
      <c r="B77" s="15" t="s">
        <v>16</v>
      </c>
      <c r="C77" s="16" t="s">
        <v>28</v>
      </c>
      <c r="D77" s="16" t="s">
        <v>25</v>
      </c>
      <c r="E77" s="104" t="s">
        <v>15</v>
      </c>
      <c r="F77" s="104" t="s">
        <v>15</v>
      </c>
      <c r="G77" s="17">
        <v>164932.83113001261</v>
      </c>
      <c r="H77" s="18">
        <v>405.99106392988631</v>
      </c>
      <c r="I77" s="18">
        <v>553.83181022301642</v>
      </c>
      <c r="J77" s="19">
        <v>-0.26694159411608687</v>
      </c>
    </row>
    <row r="78" spans="2:10" ht="15" customHeight="1" x14ac:dyDescent="0.25">
      <c r="B78" s="15" t="s">
        <v>17</v>
      </c>
      <c r="C78" s="16" t="s">
        <v>28</v>
      </c>
      <c r="D78" s="16" t="s">
        <v>25</v>
      </c>
      <c r="E78" s="104" t="s">
        <v>15</v>
      </c>
      <c r="F78" s="104" t="s">
        <v>15</v>
      </c>
      <c r="G78" s="17">
        <v>131327.74338492425</v>
      </c>
      <c r="H78" s="18">
        <v>393.65572948179738</v>
      </c>
      <c r="I78" s="18">
        <v>522.01077200879547</v>
      </c>
      <c r="J78" s="19">
        <v>-0.24588581195951908</v>
      </c>
    </row>
    <row r="79" spans="2:10" ht="15" customHeight="1" x14ac:dyDescent="0.25">
      <c r="B79" s="26" t="s">
        <v>18</v>
      </c>
      <c r="C79" s="22" t="s">
        <v>28</v>
      </c>
      <c r="D79" s="22" t="s">
        <v>25</v>
      </c>
      <c r="E79" s="105" t="s">
        <v>15</v>
      </c>
      <c r="F79" s="105" t="s">
        <v>15</v>
      </c>
      <c r="G79" s="23">
        <v>250679.90409148013</v>
      </c>
      <c r="H79" s="24">
        <v>416.37910326106476</v>
      </c>
      <c r="I79" s="24">
        <v>551.10575249711883</v>
      </c>
      <c r="J79" s="25">
        <v>-0.24446605506401142</v>
      </c>
    </row>
    <row r="80" spans="2:10" ht="15" customHeight="1" x14ac:dyDescent="0.25">
      <c r="B80" s="10" t="s">
        <v>12</v>
      </c>
      <c r="C80" s="11" t="s">
        <v>28</v>
      </c>
      <c r="D80" s="11" t="s">
        <v>25</v>
      </c>
      <c r="E80" s="103" t="s">
        <v>15</v>
      </c>
      <c r="F80" s="103" t="s">
        <v>19</v>
      </c>
      <c r="G80" s="12">
        <v>22020.307389615889</v>
      </c>
      <c r="H80" s="13">
        <v>442.64325827164089</v>
      </c>
      <c r="I80" s="13">
        <v>562.92919997112097</v>
      </c>
      <c r="J80" s="14">
        <v>-0.21367863259829289</v>
      </c>
    </row>
    <row r="81" spans="2:10" ht="15" customHeight="1" x14ac:dyDescent="0.25">
      <c r="B81" s="15" t="s">
        <v>16</v>
      </c>
      <c r="C81" s="16" t="s">
        <v>28</v>
      </c>
      <c r="D81" s="16" t="s">
        <v>25</v>
      </c>
      <c r="E81" s="104" t="s">
        <v>15</v>
      </c>
      <c r="F81" s="104" t="s">
        <v>19</v>
      </c>
      <c r="G81" s="17">
        <v>3562.6034815201933</v>
      </c>
      <c r="H81" s="18">
        <v>495.2063807816084</v>
      </c>
      <c r="I81" s="18">
        <v>588.90792319794252</v>
      </c>
      <c r="J81" s="19">
        <v>-0.1591106839037032</v>
      </c>
    </row>
    <row r="82" spans="2:10" ht="15" customHeight="1" x14ac:dyDescent="0.25">
      <c r="B82" s="15" t="s">
        <v>17</v>
      </c>
      <c r="C82" s="16" t="s">
        <v>28</v>
      </c>
      <c r="D82" s="16" t="s">
        <v>25</v>
      </c>
      <c r="E82" s="104" t="s">
        <v>15</v>
      </c>
      <c r="F82" s="104" t="s">
        <v>19</v>
      </c>
      <c r="G82" s="17">
        <v>4349.9752531896811</v>
      </c>
      <c r="H82" s="18">
        <v>438.41635807592519</v>
      </c>
      <c r="I82" s="18">
        <v>678.51944042484922</v>
      </c>
      <c r="J82" s="19">
        <v>-0.35386323227317629</v>
      </c>
    </row>
    <row r="83" spans="2:10" ht="15" customHeight="1" x14ac:dyDescent="0.25">
      <c r="B83" s="26" t="s">
        <v>18</v>
      </c>
      <c r="C83" s="22" t="s">
        <v>28</v>
      </c>
      <c r="D83" s="22" t="s">
        <v>25</v>
      </c>
      <c r="E83" s="105" t="s">
        <v>15</v>
      </c>
      <c r="F83" s="105" t="s">
        <v>19</v>
      </c>
      <c r="G83" s="23">
        <v>12244.720835707212</v>
      </c>
      <c r="H83" s="24">
        <v>462.45008655356798</v>
      </c>
      <c r="I83" s="24">
        <v>611.14368521440599</v>
      </c>
      <c r="J83" s="25">
        <v>-0.24330382896564207</v>
      </c>
    </row>
    <row r="84" spans="2:10" ht="15" customHeight="1" x14ac:dyDescent="0.25">
      <c r="B84" s="10" t="s">
        <v>20</v>
      </c>
      <c r="C84" s="11" t="s">
        <v>28</v>
      </c>
      <c r="D84" s="11" t="s">
        <v>25</v>
      </c>
      <c r="E84" s="103" t="s">
        <v>19</v>
      </c>
      <c r="F84" s="103" t="s">
        <v>15</v>
      </c>
      <c r="G84" s="17">
        <v>182106.3893070526</v>
      </c>
      <c r="H84" s="13">
        <v>138.51951783960143</v>
      </c>
      <c r="I84" s="13">
        <v>198.58253147725975</v>
      </c>
      <c r="J84" s="14">
        <v>-0.30245869659757207</v>
      </c>
    </row>
    <row r="85" spans="2:10" ht="15" customHeight="1" x14ac:dyDescent="0.25">
      <c r="B85" s="26" t="s">
        <v>20</v>
      </c>
      <c r="C85" s="22" t="s">
        <v>28</v>
      </c>
      <c r="D85" s="22" t="s">
        <v>25</v>
      </c>
      <c r="E85" s="105" t="s">
        <v>19</v>
      </c>
      <c r="F85" s="105" t="s">
        <v>19</v>
      </c>
      <c r="G85" s="23">
        <v>8892.1205248851911</v>
      </c>
      <c r="H85" s="24">
        <v>159.75975705132626</v>
      </c>
      <c r="I85" s="24">
        <v>208.41717632372752</v>
      </c>
      <c r="J85" s="25">
        <v>-0.23346165671500752</v>
      </c>
    </row>
    <row r="86" spans="2:10" ht="15" customHeight="1" x14ac:dyDescent="0.25">
      <c r="B86" s="15" t="s">
        <v>12</v>
      </c>
      <c r="C86" s="16" t="s">
        <v>28</v>
      </c>
      <c r="D86" s="16" t="s">
        <v>26</v>
      </c>
      <c r="E86" s="104" t="s">
        <v>15</v>
      </c>
      <c r="F86" s="104" t="s">
        <v>15</v>
      </c>
      <c r="G86" s="17">
        <v>153377.1005218924</v>
      </c>
      <c r="H86" s="18">
        <v>310.78274689164783</v>
      </c>
      <c r="I86" s="18">
        <v>430.98486969577954</v>
      </c>
      <c r="J86" s="19">
        <v>-0.27890102705688746</v>
      </c>
    </row>
    <row r="87" spans="2:10" ht="15" customHeight="1" x14ac:dyDescent="0.25">
      <c r="B87" s="15" t="s">
        <v>16</v>
      </c>
      <c r="C87" s="16" t="s">
        <v>28</v>
      </c>
      <c r="D87" s="16" t="s">
        <v>26</v>
      </c>
      <c r="E87" s="104" t="s">
        <v>15</v>
      </c>
      <c r="F87" s="104" t="s">
        <v>15</v>
      </c>
      <c r="G87" s="17">
        <v>124455.94481276027</v>
      </c>
      <c r="H87" s="18">
        <v>279.23259210369872</v>
      </c>
      <c r="I87" s="18">
        <v>448.16724234540254</v>
      </c>
      <c r="J87" s="19">
        <v>-0.37694555576533162</v>
      </c>
    </row>
    <row r="88" spans="2:10" ht="15" customHeight="1" x14ac:dyDescent="0.25">
      <c r="B88" s="15" t="s">
        <v>17</v>
      </c>
      <c r="C88" s="16" t="s">
        <v>28</v>
      </c>
      <c r="D88" s="16" t="s">
        <v>26</v>
      </c>
      <c r="E88" s="104" t="s">
        <v>15</v>
      </c>
      <c r="F88" s="104" t="s">
        <v>15</v>
      </c>
      <c r="G88" s="17">
        <v>101323.88323183534</v>
      </c>
      <c r="H88" s="18">
        <v>332.1632276132263</v>
      </c>
      <c r="I88" s="18">
        <v>448.80059706301944</v>
      </c>
      <c r="J88" s="19">
        <v>-0.25988684108950777</v>
      </c>
    </row>
    <row r="89" spans="2:10" ht="15" customHeight="1" x14ac:dyDescent="0.25">
      <c r="B89" s="15" t="s">
        <v>18</v>
      </c>
      <c r="C89" s="16" t="s">
        <v>28</v>
      </c>
      <c r="D89" s="16" t="s">
        <v>26</v>
      </c>
      <c r="E89" s="104" t="s">
        <v>15</v>
      </c>
      <c r="F89" s="104" t="s">
        <v>15</v>
      </c>
      <c r="G89" s="17">
        <v>192265.60746630997</v>
      </c>
      <c r="H89" s="18">
        <v>294.92037536895236</v>
      </c>
      <c r="I89" s="18">
        <v>423.99404919657871</v>
      </c>
      <c r="J89" s="19">
        <v>-0.30442331460124628</v>
      </c>
    </row>
    <row r="90" spans="2:10" ht="15" customHeight="1" x14ac:dyDescent="0.25">
      <c r="B90" s="10" t="s">
        <v>12</v>
      </c>
      <c r="C90" s="11" t="s">
        <v>28</v>
      </c>
      <c r="D90" s="11" t="s">
        <v>26</v>
      </c>
      <c r="E90" s="103" t="s">
        <v>15</v>
      </c>
      <c r="F90" s="103" t="s">
        <v>19</v>
      </c>
      <c r="G90" s="12">
        <v>10570.807128655881</v>
      </c>
      <c r="H90" s="13">
        <v>404.44435276575354</v>
      </c>
      <c r="I90" s="13">
        <v>520.52547395073339</v>
      </c>
      <c r="J90" s="14">
        <v>-0.22300757022309858</v>
      </c>
    </row>
    <row r="91" spans="2:10" ht="15" customHeight="1" x14ac:dyDescent="0.25">
      <c r="B91" s="15" t="s">
        <v>16</v>
      </c>
      <c r="C91" s="16" t="s">
        <v>28</v>
      </c>
      <c r="D91" s="16" t="s">
        <v>26</v>
      </c>
      <c r="E91" s="104" t="s">
        <v>15</v>
      </c>
      <c r="F91" s="104" t="s">
        <v>19</v>
      </c>
      <c r="G91" s="17">
        <v>1743.6002757951662</v>
      </c>
      <c r="H91" s="18">
        <v>408.58462675493087</v>
      </c>
      <c r="I91" s="18">
        <v>544.77751138621261</v>
      </c>
      <c r="J91" s="19">
        <v>-0.24999725903650538</v>
      </c>
    </row>
    <row r="92" spans="2:10" ht="15" customHeight="1" x14ac:dyDescent="0.25">
      <c r="B92" s="15" t="s">
        <v>17</v>
      </c>
      <c r="C92" s="16" t="s">
        <v>28</v>
      </c>
      <c r="D92" s="16" t="s">
        <v>26</v>
      </c>
      <c r="E92" s="104" t="s">
        <v>15</v>
      </c>
      <c r="F92" s="104" t="s">
        <v>19</v>
      </c>
      <c r="G92" s="17">
        <v>1976.3222297572725</v>
      </c>
      <c r="H92" s="18">
        <v>573.56972116456143</v>
      </c>
      <c r="I92" s="18">
        <v>624.18024339446515</v>
      </c>
      <c r="J92" s="19">
        <v>-8.1083185130419455E-2</v>
      </c>
    </row>
    <row r="93" spans="2:10" ht="15" customHeight="1" x14ac:dyDescent="0.25">
      <c r="B93" s="26" t="s">
        <v>18</v>
      </c>
      <c r="C93" s="22" t="s">
        <v>28</v>
      </c>
      <c r="D93" s="22" t="s">
        <v>26</v>
      </c>
      <c r="E93" s="105" t="s">
        <v>15</v>
      </c>
      <c r="F93" s="105" t="s">
        <v>19</v>
      </c>
      <c r="G93" s="23">
        <v>5918.6426346191311</v>
      </c>
      <c r="H93" s="24">
        <v>388.15695264551596</v>
      </c>
      <c r="I93" s="24">
        <v>473.07309618572202</v>
      </c>
      <c r="J93" s="25">
        <v>-0.17949899122326995</v>
      </c>
    </row>
    <row r="94" spans="2:10" ht="15" customHeight="1" x14ac:dyDescent="0.25">
      <c r="B94" s="27" t="s">
        <v>20</v>
      </c>
      <c r="C94" s="11" t="s">
        <v>28</v>
      </c>
      <c r="D94" s="11" t="s">
        <v>26</v>
      </c>
      <c r="E94" s="103" t="s">
        <v>19</v>
      </c>
      <c r="F94" s="103" t="s">
        <v>15</v>
      </c>
      <c r="G94" s="17">
        <v>97014.757843104962</v>
      </c>
      <c r="H94" s="13">
        <v>115.22028258431243</v>
      </c>
      <c r="I94" s="13">
        <v>149.93890446939184</v>
      </c>
      <c r="J94" s="14">
        <v>-0.23155179109746526</v>
      </c>
    </row>
    <row r="95" spans="2:10" ht="15" customHeight="1" x14ac:dyDescent="0.25">
      <c r="B95" s="21" t="s">
        <v>20</v>
      </c>
      <c r="C95" s="22" t="s">
        <v>28</v>
      </c>
      <c r="D95" s="22" t="s">
        <v>26</v>
      </c>
      <c r="E95" s="105" t="s">
        <v>19</v>
      </c>
      <c r="F95" s="105" t="s">
        <v>19</v>
      </c>
      <c r="G95" s="23">
        <v>3004.6075453646899</v>
      </c>
      <c r="H95" s="24">
        <v>102.17826069339299</v>
      </c>
      <c r="I95" s="24">
        <v>193.3308005206722</v>
      </c>
      <c r="J95" s="25">
        <v>-0.47148483108635653</v>
      </c>
    </row>
    <row r="96" spans="2:10" ht="15" customHeight="1" x14ac:dyDescent="0.25">
      <c r="B96" s="10" t="s">
        <v>12</v>
      </c>
      <c r="C96" s="11" t="s">
        <v>28</v>
      </c>
      <c r="D96" s="11" t="s">
        <v>29</v>
      </c>
      <c r="E96" s="103" t="s">
        <v>15</v>
      </c>
      <c r="F96" s="103" t="s">
        <v>15</v>
      </c>
      <c r="G96" s="12">
        <v>178692.37018603281</v>
      </c>
      <c r="H96" s="13">
        <v>784.7718463179333</v>
      </c>
      <c r="I96" s="13">
        <v>822.6610830976233</v>
      </c>
      <c r="J96" s="14">
        <v>-4.605692132296213E-2</v>
      </c>
    </row>
    <row r="97" spans="2:10" ht="15" customHeight="1" x14ac:dyDescent="0.25">
      <c r="B97" s="15" t="s">
        <v>16</v>
      </c>
      <c r="C97" s="16" t="s">
        <v>28</v>
      </c>
      <c r="D97" s="16" t="s">
        <v>29</v>
      </c>
      <c r="E97" s="104" t="s">
        <v>15</v>
      </c>
      <c r="F97" s="104" t="s">
        <v>15</v>
      </c>
      <c r="G97" s="17">
        <v>120404.08966117911</v>
      </c>
      <c r="H97" s="18">
        <v>883.81491168698005</v>
      </c>
      <c r="I97" s="18">
        <v>925.67505672114794</v>
      </c>
      <c r="J97" s="19">
        <v>-4.5221208814291258E-2</v>
      </c>
    </row>
    <row r="98" spans="2:10" ht="15" customHeight="1" x14ac:dyDescent="0.25">
      <c r="B98" s="15" t="s">
        <v>17</v>
      </c>
      <c r="C98" s="16" t="s">
        <v>28</v>
      </c>
      <c r="D98" s="16" t="s">
        <v>29</v>
      </c>
      <c r="E98" s="104" t="s">
        <v>15</v>
      </c>
      <c r="F98" s="104" t="s">
        <v>15</v>
      </c>
      <c r="G98" s="17">
        <v>94417.21488974127</v>
      </c>
      <c r="H98" s="18">
        <v>798.27079121690645</v>
      </c>
      <c r="I98" s="18">
        <v>794.7210807545946</v>
      </c>
      <c r="J98" s="19">
        <v>4.4666116808445011E-3</v>
      </c>
    </row>
    <row r="99" spans="2:10" ht="15" customHeight="1" x14ac:dyDescent="0.25">
      <c r="B99" s="26" t="s">
        <v>18</v>
      </c>
      <c r="C99" s="22" t="s">
        <v>28</v>
      </c>
      <c r="D99" s="22" t="s">
        <v>29</v>
      </c>
      <c r="E99" s="105" t="s">
        <v>15</v>
      </c>
      <c r="F99" s="105" t="s">
        <v>15</v>
      </c>
      <c r="G99" s="23">
        <v>192860.5100778499</v>
      </c>
      <c r="H99" s="24">
        <v>807.01836921217284</v>
      </c>
      <c r="I99" s="24">
        <v>894.7455502534516</v>
      </c>
      <c r="J99" s="25">
        <v>-9.8047071613184933E-2</v>
      </c>
    </row>
    <row r="100" spans="2:10" ht="15" customHeight="1" x14ac:dyDescent="0.25">
      <c r="B100" s="10" t="s">
        <v>12</v>
      </c>
      <c r="C100" s="11" t="s">
        <v>28</v>
      </c>
      <c r="D100" s="11" t="s">
        <v>29</v>
      </c>
      <c r="E100" s="103" t="s">
        <v>15</v>
      </c>
      <c r="F100" s="103" t="s">
        <v>19</v>
      </c>
      <c r="G100" s="12">
        <v>5511.4201350170642</v>
      </c>
      <c r="H100" s="13">
        <v>1121.3325182657425</v>
      </c>
      <c r="I100" s="13">
        <v>1302.287387382356</v>
      </c>
      <c r="J100" s="14">
        <v>-0.13895156389431007</v>
      </c>
    </row>
    <row r="101" spans="2:10" ht="15" customHeight="1" x14ac:dyDescent="0.25">
      <c r="B101" s="15" t="s">
        <v>16</v>
      </c>
      <c r="C101" s="16" t="s">
        <v>28</v>
      </c>
      <c r="D101" s="16" t="s">
        <v>29</v>
      </c>
      <c r="E101" s="104" t="s">
        <v>15</v>
      </c>
      <c r="F101" s="104" t="s">
        <v>19</v>
      </c>
      <c r="G101" s="17">
        <v>1177.0591250635</v>
      </c>
      <c r="H101" s="18">
        <v>1672.7081723866611</v>
      </c>
      <c r="I101" s="18">
        <v>1553.4355731978203</v>
      </c>
      <c r="J101" s="19">
        <v>7.6779881474783318E-2</v>
      </c>
    </row>
    <row r="102" spans="2:10" ht="15" customHeight="1" x14ac:dyDescent="0.25">
      <c r="B102" s="15" t="s">
        <v>17</v>
      </c>
      <c r="C102" s="16" t="s">
        <v>28</v>
      </c>
      <c r="D102" s="16" t="s">
        <v>29</v>
      </c>
      <c r="E102" s="104" t="s">
        <v>15</v>
      </c>
      <c r="F102" s="104" t="s">
        <v>19</v>
      </c>
      <c r="G102" s="17">
        <v>1261.7314669206708</v>
      </c>
      <c r="H102" s="18">
        <v>1571.7471028804021</v>
      </c>
      <c r="I102" s="18">
        <v>1549.4863639780535</v>
      </c>
      <c r="J102" s="19">
        <v>1.436652778614822E-2</v>
      </c>
    </row>
    <row r="103" spans="2:10" ht="15" customHeight="1" x14ac:dyDescent="0.25">
      <c r="B103" s="26" t="s">
        <v>18</v>
      </c>
      <c r="C103" s="22" t="s">
        <v>28</v>
      </c>
      <c r="D103" s="22" t="s">
        <v>29</v>
      </c>
      <c r="E103" s="105" t="s">
        <v>15</v>
      </c>
      <c r="F103" s="105" t="s">
        <v>19</v>
      </c>
      <c r="G103" s="23">
        <v>3253.3652817328334</v>
      </c>
      <c r="H103" s="24">
        <v>1196.2987072356657</v>
      </c>
      <c r="I103" s="24">
        <v>1395.4851568895522</v>
      </c>
      <c r="J103" s="25">
        <v>-0.1427363441814461</v>
      </c>
    </row>
    <row r="104" spans="2:10" ht="15" customHeight="1" x14ac:dyDescent="0.25">
      <c r="B104" s="20" t="s">
        <v>20</v>
      </c>
      <c r="C104" s="16" t="s">
        <v>28</v>
      </c>
      <c r="D104" s="16" t="s">
        <v>29</v>
      </c>
      <c r="E104" s="104" t="s">
        <v>19</v>
      </c>
      <c r="F104" s="104" t="s">
        <v>15</v>
      </c>
      <c r="G104" s="17">
        <v>61126.699310732067</v>
      </c>
      <c r="H104" s="18">
        <v>261.2865871516438</v>
      </c>
      <c r="I104" s="18">
        <v>277.77607628656216</v>
      </c>
      <c r="J104" s="19">
        <v>-5.9362524503036362E-2</v>
      </c>
    </row>
    <row r="105" spans="2:10" ht="15" customHeight="1" thickBot="1" x14ac:dyDescent="0.3">
      <c r="B105" s="28" t="s">
        <v>20</v>
      </c>
      <c r="C105" s="29" t="s">
        <v>28</v>
      </c>
      <c r="D105" s="29" t="s">
        <v>29</v>
      </c>
      <c r="E105" s="106" t="s">
        <v>19</v>
      </c>
      <c r="F105" s="106" t="s">
        <v>19</v>
      </c>
      <c r="G105" s="30">
        <v>1195.310731044794</v>
      </c>
      <c r="H105" s="31">
        <v>339.38330667473275</v>
      </c>
      <c r="I105" s="31">
        <v>330.12949355425638</v>
      </c>
      <c r="J105" s="32">
        <v>2.803085849994047E-2</v>
      </c>
    </row>
    <row r="106" spans="2:10" ht="13.5" thickBot="1" x14ac:dyDescent="0.35">
      <c r="B106" s="141" t="s">
        <v>48</v>
      </c>
      <c r="C106" s="142" t="s">
        <v>48</v>
      </c>
      <c r="D106" s="142" t="s">
        <v>48</v>
      </c>
      <c r="E106" s="143" t="s">
        <v>48</v>
      </c>
      <c r="F106" s="143" t="s">
        <v>48</v>
      </c>
      <c r="G106" s="144">
        <v>7140958.2713428708</v>
      </c>
      <c r="H106" s="145">
        <v>316.20161520033639</v>
      </c>
      <c r="I106" s="145">
        <v>354.84223841607167</v>
      </c>
      <c r="J106" s="146">
        <v>-0.10889521886745357</v>
      </c>
    </row>
  </sheetData>
  <autoFilter ref="B5:J105" xr:uid="{6EBCCE4B-6A82-4089-955A-837D6369B8EF}"/>
  <printOptions horizontalCentered="1"/>
  <pageMargins left="0.45" right="0.45" top="1" bottom="0.5" header="0.3" footer="0.3"/>
  <pageSetup scale="58" fitToHeight="2" orientation="landscape" r:id="rId1"/>
  <headerFooter scaleWithDoc="0">
    <oddHeader xml:space="preserve">&amp;L&amp;G&amp;C&amp;9SoonerSelect Medical Program
October 1, 2023 – June 30, 2024
&amp;KFF0000DRAFT&amp;K000000 Capitation Rates Summary&amp;R&amp;9State of Oklahoma
&amp;K000000
</oddHeader>
    <oddFooter>&amp;LGuidehouse | &amp;KFF0000DRAFT&amp;K000000, Proprietary and Confidential
Please refer to the cover page for additional disclaimers.&amp;C&amp;8Page &amp;P of &amp;N&amp;R&amp;8&amp;D</oddFooter>
  </headerFooter>
  <rowBreaks count="1" manualBreakCount="1">
    <brk id="55" min="1" max="9" man="1"/>
  </rowBreaks>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9A641-762E-44FC-8857-E3C51AF88898}">
  <sheetPr>
    <tabColor theme="9" tint="-0.249977111117893"/>
    <pageSetUpPr fitToPage="1"/>
  </sheetPr>
  <dimension ref="A2:T58"/>
  <sheetViews>
    <sheetView showGridLines="0" zoomScaleNormal="100" zoomScaleSheetLayoutView="85" zoomScalePageLayoutView="80" workbookViewId="0">
      <selection activeCell="A3" sqref="A3"/>
    </sheetView>
  </sheetViews>
  <sheetFormatPr defaultColWidth="9.1796875" defaultRowHeight="12.5" x14ac:dyDescent="0.25"/>
  <cols>
    <col min="1" max="1" width="9.1796875" style="2"/>
    <col min="2" max="2" width="14.54296875" style="2" customWidth="1"/>
    <col min="3" max="3" width="21.81640625" style="2" customWidth="1"/>
    <col min="4" max="6" width="13.1796875" style="2" customWidth="1"/>
    <col min="7" max="7" width="13.54296875" style="2" customWidth="1"/>
    <col min="8" max="8" width="11.26953125" style="2" customWidth="1"/>
    <col min="9" max="9" width="17.26953125" style="2" customWidth="1"/>
    <col min="10" max="10" width="11.26953125" style="2" customWidth="1"/>
    <col min="11" max="11" width="17.26953125" style="2" customWidth="1"/>
    <col min="12" max="12" width="17.453125" style="2" customWidth="1"/>
    <col min="13" max="13" width="11.26953125" style="2" customWidth="1"/>
    <col min="14" max="14" width="9.1796875" style="2"/>
    <col min="15" max="15" width="11.1796875" style="2" bestFit="1" customWidth="1"/>
    <col min="16" max="19" width="9.1796875" style="2"/>
    <col min="20" max="20" width="14.81640625" style="2" bestFit="1" customWidth="1"/>
    <col min="21" max="16384" width="9.1796875" style="2"/>
  </cols>
  <sheetData>
    <row r="2" spans="1:16" ht="18" x14ac:dyDescent="0.4">
      <c r="A2" s="33" t="s">
        <v>47</v>
      </c>
    </row>
    <row r="3" spans="1:16" ht="15.5" x14ac:dyDescent="0.35">
      <c r="A3" s="3"/>
    </row>
    <row r="4" spans="1:16" ht="59.5" customHeight="1" x14ac:dyDescent="0.25">
      <c r="B4" s="4"/>
      <c r="H4" s="266" t="s">
        <v>30</v>
      </c>
      <c r="I4" s="267"/>
      <c r="J4" s="268" t="s">
        <v>31</v>
      </c>
      <c r="K4" s="267"/>
      <c r="L4" s="269" t="s">
        <v>32</v>
      </c>
      <c r="M4" s="270"/>
    </row>
    <row r="5" spans="1:16" ht="39" x14ac:dyDescent="0.25">
      <c r="B5" s="77" t="s">
        <v>3</v>
      </c>
      <c r="C5" s="78" t="s">
        <v>4</v>
      </c>
      <c r="D5" s="78" t="s">
        <v>5</v>
      </c>
      <c r="E5" s="78" t="s">
        <v>6</v>
      </c>
      <c r="F5" s="78" t="s">
        <v>7</v>
      </c>
      <c r="G5" s="78" t="s">
        <v>8</v>
      </c>
      <c r="H5" s="111" t="s">
        <v>33</v>
      </c>
      <c r="I5" s="112" t="s">
        <v>34</v>
      </c>
      <c r="J5" s="113" t="s">
        <v>35</v>
      </c>
      <c r="K5" s="114" t="s">
        <v>36</v>
      </c>
      <c r="L5" s="115" t="s">
        <v>37</v>
      </c>
      <c r="M5" s="116" t="s">
        <v>38</v>
      </c>
    </row>
    <row r="6" spans="1:16" x14ac:dyDescent="0.25">
      <c r="B6" s="50" t="s">
        <v>39</v>
      </c>
      <c r="C6" s="79" t="s">
        <v>40</v>
      </c>
      <c r="D6" s="107" t="s">
        <v>39</v>
      </c>
      <c r="E6" s="107" t="s">
        <v>39</v>
      </c>
      <c r="F6" s="107" t="s">
        <v>39</v>
      </c>
      <c r="G6" s="51">
        <v>4838483.7899297113</v>
      </c>
      <c r="H6" s="117">
        <v>236.90155826059276</v>
      </c>
      <c r="I6" s="53">
        <v>1146244349.4529672</v>
      </c>
      <c r="J6" s="117">
        <v>251.36032169725917</v>
      </c>
      <c r="K6" s="80">
        <v>1216202841.963706</v>
      </c>
      <c r="L6" s="81">
        <v>69958492.51073885</v>
      </c>
      <c r="M6" s="82">
        <v>6.1032791606890617E-2</v>
      </c>
    </row>
    <row r="7" spans="1:16" x14ac:dyDescent="0.25">
      <c r="B7" s="35" t="s">
        <v>39</v>
      </c>
      <c r="C7" s="34" t="s">
        <v>28</v>
      </c>
      <c r="D7" s="108" t="s">
        <v>39</v>
      </c>
      <c r="E7" s="108" t="s">
        <v>39</v>
      </c>
      <c r="F7" s="108" t="s">
        <v>39</v>
      </c>
      <c r="G7" s="36">
        <v>2302474.4814131558</v>
      </c>
      <c r="H7" s="118">
        <v>435.62545370584485</v>
      </c>
      <c r="I7" s="37">
        <v>1003016490.6117358</v>
      </c>
      <c r="J7" s="118">
        <v>452.46090930558927</v>
      </c>
      <c r="K7" s="38">
        <v>1041779697.5131116</v>
      </c>
      <c r="L7" s="39">
        <v>38763206.901375771</v>
      </c>
      <c r="M7" s="83">
        <v>3.8646629705693318E-2</v>
      </c>
    </row>
    <row r="8" spans="1:16" ht="13" x14ac:dyDescent="0.25">
      <c r="B8" s="95" t="s">
        <v>41</v>
      </c>
      <c r="C8" s="96" t="s">
        <v>39</v>
      </c>
      <c r="D8" s="109" t="s">
        <v>39</v>
      </c>
      <c r="E8" s="109" t="s">
        <v>39</v>
      </c>
      <c r="F8" s="109" t="s">
        <v>39</v>
      </c>
      <c r="G8" s="97">
        <v>7140958.2713428671</v>
      </c>
      <c r="H8" s="98">
        <v>300.97652981530888</v>
      </c>
      <c r="I8" s="99">
        <v>2149260840.064703</v>
      </c>
      <c r="J8" s="98">
        <v>316.20161520033656</v>
      </c>
      <c r="K8" s="99">
        <v>2257982539.4768176</v>
      </c>
      <c r="L8" s="100">
        <v>108721699.41211462</v>
      </c>
      <c r="M8" s="101">
        <v>5.0585623385219998E-2</v>
      </c>
      <c r="O8" s="40"/>
    </row>
    <row r="9" spans="1:16" ht="13" x14ac:dyDescent="0.25">
      <c r="B9" s="84"/>
      <c r="C9" s="41"/>
      <c r="D9" s="41"/>
      <c r="E9" s="41"/>
      <c r="F9" s="41"/>
      <c r="G9" s="41"/>
      <c r="H9" s="119"/>
      <c r="I9" s="120"/>
      <c r="J9" s="119"/>
      <c r="K9" s="120"/>
      <c r="L9" s="121"/>
      <c r="M9" s="122"/>
      <c r="N9" s="42"/>
      <c r="P9" s="40"/>
    </row>
    <row r="10" spans="1:16" x14ac:dyDescent="0.25">
      <c r="B10" s="11" t="s">
        <v>12</v>
      </c>
      <c r="C10" s="11" t="s">
        <v>40</v>
      </c>
      <c r="D10" s="107" t="s">
        <v>39</v>
      </c>
      <c r="E10" s="107" t="s">
        <v>15</v>
      </c>
      <c r="F10" s="107" t="s">
        <v>39</v>
      </c>
      <c r="G10" s="51">
        <v>1022762.5007656808</v>
      </c>
      <c r="H10" s="52">
        <v>279.54674593202901</v>
      </c>
      <c r="I10" s="53">
        <v>285909928.9503504</v>
      </c>
      <c r="J10" s="52">
        <v>294.39872302130595</v>
      </c>
      <c r="K10" s="53">
        <v>301099974.1794939</v>
      </c>
      <c r="L10" s="54">
        <v>15190045.2291435</v>
      </c>
      <c r="M10" s="89">
        <v>5.3128778300600123E-2</v>
      </c>
    </row>
    <row r="11" spans="1:16" x14ac:dyDescent="0.25">
      <c r="B11" s="16" t="s">
        <v>16</v>
      </c>
      <c r="C11" s="16" t="s">
        <v>40</v>
      </c>
      <c r="D11" s="110" t="s">
        <v>39</v>
      </c>
      <c r="E11" s="110" t="s">
        <v>15</v>
      </c>
      <c r="F11" s="110" t="s">
        <v>39</v>
      </c>
      <c r="G11" s="44">
        <v>1049698.4391223886</v>
      </c>
      <c r="H11" s="45">
        <v>241.12912038870957</v>
      </c>
      <c r="I11" s="46">
        <v>253112861.29898295</v>
      </c>
      <c r="J11" s="45">
        <v>254.64376928565525</v>
      </c>
      <c r="K11" s="46">
        <v>267299167.15139395</v>
      </c>
      <c r="L11" s="47">
        <v>14186305.852411002</v>
      </c>
      <c r="M11" s="85">
        <v>5.6047352867042974E-2</v>
      </c>
    </row>
    <row r="12" spans="1:16" x14ac:dyDescent="0.25">
      <c r="B12" s="86" t="s">
        <v>17</v>
      </c>
      <c r="C12" s="16" t="s">
        <v>40</v>
      </c>
      <c r="D12" s="110" t="s">
        <v>39</v>
      </c>
      <c r="E12" s="110" t="s">
        <v>15</v>
      </c>
      <c r="F12" s="110" t="s">
        <v>39</v>
      </c>
      <c r="G12" s="44">
        <v>824687.03995725524</v>
      </c>
      <c r="H12" s="45">
        <v>235.60921458665698</v>
      </c>
      <c r="I12" s="46">
        <v>194303865.76412392</v>
      </c>
      <c r="J12" s="45">
        <v>248.34893893325633</v>
      </c>
      <c r="K12" s="46">
        <v>204810151.32539231</v>
      </c>
      <c r="L12" s="47">
        <v>10506285.561268389</v>
      </c>
      <c r="M12" s="85">
        <v>5.4071418085024331E-2</v>
      </c>
    </row>
    <row r="13" spans="1:16" x14ac:dyDescent="0.25">
      <c r="B13" s="86" t="s">
        <v>18</v>
      </c>
      <c r="C13" s="16" t="s">
        <v>40</v>
      </c>
      <c r="D13" s="110" t="s">
        <v>39</v>
      </c>
      <c r="E13" s="110" t="s">
        <v>15</v>
      </c>
      <c r="F13" s="110" t="s">
        <v>39</v>
      </c>
      <c r="G13" s="44">
        <v>1416694.9746351072</v>
      </c>
      <c r="H13" s="45">
        <v>253.65886627819344</v>
      </c>
      <c r="I13" s="46">
        <v>359357241.12795532</v>
      </c>
      <c r="J13" s="45">
        <v>269.14098926531159</v>
      </c>
      <c r="K13" s="46">
        <v>381290686.96048826</v>
      </c>
      <c r="L13" s="47">
        <v>21933445.832532942</v>
      </c>
      <c r="M13" s="85">
        <v>6.1035213214816399E-2</v>
      </c>
    </row>
    <row r="14" spans="1:16" x14ac:dyDescent="0.25">
      <c r="B14" s="87" t="s">
        <v>42</v>
      </c>
      <c r="C14" s="22" t="s">
        <v>40</v>
      </c>
      <c r="D14" s="108" t="s">
        <v>39</v>
      </c>
      <c r="E14" s="108" t="s">
        <v>19</v>
      </c>
      <c r="F14" s="108" t="s">
        <v>39</v>
      </c>
      <c r="G14" s="36">
        <v>524640.83544928045</v>
      </c>
      <c r="H14" s="48">
        <v>102.08975110694124</v>
      </c>
      <c r="I14" s="37">
        <v>53560452.311554752</v>
      </c>
      <c r="J14" s="48">
        <v>117.60972112301953</v>
      </c>
      <c r="K14" s="37">
        <v>61702862.34693785</v>
      </c>
      <c r="L14" s="49">
        <v>8142410.0353830978</v>
      </c>
      <c r="M14" s="88">
        <v>0.15202280197373375</v>
      </c>
    </row>
    <row r="15" spans="1:16" x14ac:dyDescent="0.25">
      <c r="B15" s="11" t="s">
        <v>12</v>
      </c>
      <c r="C15" s="11" t="s">
        <v>28</v>
      </c>
      <c r="D15" s="107" t="s">
        <v>39</v>
      </c>
      <c r="E15" s="107" t="s">
        <v>15</v>
      </c>
      <c r="F15" s="107" t="s">
        <v>39</v>
      </c>
      <c r="G15" s="51">
        <v>540978.84682057309</v>
      </c>
      <c r="H15" s="52">
        <v>499.87552375032635</v>
      </c>
      <c r="I15" s="53">
        <v>270422084.39228153</v>
      </c>
      <c r="J15" s="52">
        <v>518.27262866658464</v>
      </c>
      <c r="K15" s="53">
        <v>280374528.99471605</v>
      </c>
      <c r="L15" s="54">
        <v>9952444.602434516</v>
      </c>
      <c r="M15" s="89">
        <v>3.6803372123991297E-2</v>
      </c>
    </row>
    <row r="16" spans="1:16" x14ac:dyDescent="0.25">
      <c r="B16" s="16" t="s">
        <v>16</v>
      </c>
      <c r="C16" s="16" t="s">
        <v>28</v>
      </c>
      <c r="D16" s="110" t="s">
        <v>39</v>
      </c>
      <c r="E16" s="110" t="s">
        <v>15</v>
      </c>
      <c r="F16" s="110" t="s">
        <v>39</v>
      </c>
      <c r="G16" s="44">
        <v>416276.12848633085</v>
      </c>
      <c r="H16" s="45">
        <v>496.47066621120069</v>
      </c>
      <c r="I16" s="46">
        <v>206668886.83742806</v>
      </c>
      <c r="J16" s="45">
        <v>510.65587394081291</v>
      </c>
      <c r="K16" s="46">
        <v>212573850.1928854</v>
      </c>
      <c r="L16" s="47">
        <v>5904963.3554573357</v>
      </c>
      <c r="M16" s="85">
        <v>2.8572096389633903E-2</v>
      </c>
    </row>
    <row r="17" spans="2:20" x14ac:dyDescent="0.25">
      <c r="B17" s="86" t="s">
        <v>17</v>
      </c>
      <c r="C17" s="16" t="s">
        <v>28</v>
      </c>
      <c r="D17" s="110" t="s">
        <v>39</v>
      </c>
      <c r="E17" s="110" t="s">
        <v>15</v>
      </c>
      <c r="F17" s="110" t="s">
        <v>39</v>
      </c>
      <c r="G17" s="44">
        <v>334656.87045636849</v>
      </c>
      <c r="H17" s="45">
        <v>483.23942931545315</v>
      </c>
      <c r="I17" s="46">
        <v>161719395.09583104</v>
      </c>
      <c r="J17" s="45">
        <v>495.27826216956612</v>
      </c>
      <c r="K17" s="46">
        <v>165748273.22273579</v>
      </c>
      <c r="L17" s="47">
        <v>4028878.1269047558</v>
      </c>
      <c r="M17" s="85">
        <v>2.4912770199995736E-2</v>
      </c>
    </row>
    <row r="18" spans="2:20" x14ac:dyDescent="0.25">
      <c r="B18" s="86" t="s">
        <v>18</v>
      </c>
      <c r="C18" s="16" t="s">
        <v>28</v>
      </c>
      <c r="D18" s="110" t="s">
        <v>39</v>
      </c>
      <c r="E18" s="110" t="s">
        <v>15</v>
      </c>
      <c r="F18" s="110" t="s">
        <v>39</v>
      </c>
      <c r="G18" s="44">
        <v>657222.75038769911</v>
      </c>
      <c r="H18" s="45">
        <v>481.96965818897655</v>
      </c>
      <c r="I18" s="46">
        <v>316761424.35837841</v>
      </c>
      <c r="J18" s="45">
        <v>499.94438584203192</v>
      </c>
      <c r="K18" s="46">
        <v>328574824.30398929</v>
      </c>
      <c r="L18" s="47">
        <v>11813399.945610881</v>
      </c>
      <c r="M18" s="85">
        <v>3.7294313755343526E-2</v>
      </c>
    </row>
    <row r="19" spans="2:20" x14ac:dyDescent="0.25">
      <c r="B19" s="87" t="s">
        <v>42</v>
      </c>
      <c r="C19" s="22" t="s">
        <v>28</v>
      </c>
      <c r="D19" s="108" t="s">
        <v>39</v>
      </c>
      <c r="E19" s="108" t="s">
        <v>19</v>
      </c>
      <c r="F19" s="108" t="s">
        <v>39</v>
      </c>
      <c r="G19" s="36">
        <v>353339.88526218431</v>
      </c>
      <c r="H19" s="48">
        <v>134.27496273909756</v>
      </c>
      <c r="I19" s="37">
        <v>47444699.927816808</v>
      </c>
      <c r="J19" s="48">
        <v>154.26568885179464</v>
      </c>
      <c r="K19" s="37">
        <v>54508220.798784941</v>
      </c>
      <c r="L19" s="49">
        <v>7063520.8709681332</v>
      </c>
      <c r="M19" s="88">
        <v>0.14887902930600672</v>
      </c>
      <c r="Q19" s="55"/>
      <c r="R19" s="55"/>
      <c r="S19" s="55"/>
      <c r="T19" s="56"/>
    </row>
    <row r="20" spans="2:20" x14ac:dyDescent="0.25">
      <c r="B20" s="11" t="s">
        <v>12</v>
      </c>
      <c r="C20" s="50" t="s">
        <v>39</v>
      </c>
      <c r="D20" s="107" t="s">
        <v>39</v>
      </c>
      <c r="E20" s="107" t="s">
        <v>15</v>
      </c>
      <c r="F20" s="107" t="s">
        <v>39</v>
      </c>
      <c r="G20" s="51">
        <v>1563741.3475862539</v>
      </c>
      <c r="H20" s="52">
        <v>355.76984275652109</v>
      </c>
      <c r="I20" s="53">
        <v>556332013.34263194</v>
      </c>
      <c r="J20" s="52">
        <v>371.84826254786782</v>
      </c>
      <c r="K20" s="53">
        <v>581474503.17420995</v>
      </c>
      <c r="L20" s="54">
        <v>25142489.831578016</v>
      </c>
      <c r="M20" s="89">
        <v>4.5193318429607145E-2</v>
      </c>
    </row>
    <row r="21" spans="2:20" x14ac:dyDescent="0.25">
      <c r="B21" s="16" t="s">
        <v>16</v>
      </c>
      <c r="C21" s="43" t="s">
        <v>39</v>
      </c>
      <c r="D21" s="110" t="s">
        <v>39</v>
      </c>
      <c r="E21" s="110" t="s">
        <v>15</v>
      </c>
      <c r="F21" s="110" t="s">
        <v>39</v>
      </c>
      <c r="G21" s="44">
        <v>1465974.5676087195</v>
      </c>
      <c r="H21" s="45">
        <v>313.63555568798284</v>
      </c>
      <c r="I21" s="46">
        <v>459781748.13641107</v>
      </c>
      <c r="J21" s="45">
        <v>327.34061555177084</v>
      </c>
      <c r="K21" s="46">
        <v>479873017.34427935</v>
      </c>
      <c r="L21" s="47">
        <v>20091269.207868278</v>
      </c>
      <c r="M21" s="85">
        <v>4.369740488678004E-2</v>
      </c>
    </row>
    <row r="22" spans="2:20" x14ac:dyDescent="0.25">
      <c r="B22" s="86" t="s">
        <v>17</v>
      </c>
      <c r="C22" s="43" t="s">
        <v>39</v>
      </c>
      <c r="D22" s="110" t="s">
        <v>39</v>
      </c>
      <c r="E22" s="110" t="s">
        <v>15</v>
      </c>
      <c r="F22" s="110" t="s">
        <v>39</v>
      </c>
      <c r="G22" s="44">
        <v>1159343.9104136238</v>
      </c>
      <c r="H22" s="45">
        <v>307.09029276130417</v>
      </c>
      <c r="I22" s="46">
        <v>356023260.85995495</v>
      </c>
      <c r="J22" s="45">
        <v>319.6276973723202</v>
      </c>
      <c r="K22" s="46">
        <v>370558424.54812807</v>
      </c>
      <c r="L22" s="47">
        <v>14535163.688173115</v>
      </c>
      <c r="M22" s="85">
        <v>4.0826443904435378E-2</v>
      </c>
    </row>
    <row r="23" spans="2:20" x14ac:dyDescent="0.25">
      <c r="B23" s="86" t="s">
        <v>18</v>
      </c>
      <c r="C23" s="43" t="s">
        <v>39</v>
      </c>
      <c r="D23" s="110" t="s">
        <v>39</v>
      </c>
      <c r="E23" s="110" t="s">
        <v>15</v>
      </c>
      <c r="F23" s="110" t="s">
        <v>39</v>
      </c>
      <c r="G23" s="44">
        <v>2073917.7250228063</v>
      </c>
      <c r="H23" s="45">
        <v>326.01036064673139</v>
      </c>
      <c r="I23" s="46">
        <v>676118665.48633373</v>
      </c>
      <c r="J23" s="45">
        <v>342.2823879171346</v>
      </c>
      <c r="K23" s="46">
        <v>709865511.26447749</v>
      </c>
      <c r="L23" s="47">
        <v>33746845.778143764</v>
      </c>
      <c r="M23" s="85">
        <v>4.9912607802166768E-2</v>
      </c>
    </row>
    <row r="24" spans="2:20" x14ac:dyDescent="0.25">
      <c r="B24" s="87" t="s">
        <v>42</v>
      </c>
      <c r="C24" s="35" t="s">
        <v>39</v>
      </c>
      <c r="D24" s="108" t="s">
        <v>39</v>
      </c>
      <c r="E24" s="108" t="s">
        <v>19</v>
      </c>
      <c r="F24" s="108" t="s">
        <v>39</v>
      </c>
      <c r="G24" s="36">
        <v>877980.72071146464</v>
      </c>
      <c r="H24" s="48">
        <v>115.04256284525569</v>
      </c>
      <c r="I24" s="37">
        <v>101005152.23937155</v>
      </c>
      <c r="J24" s="48">
        <v>132.36177105523691</v>
      </c>
      <c r="K24" s="37">
        <v>116211083.14572279</v>
      </c>
      <c r="L24" s="49">
        <v>15205930.906351238</v>
      </c>
      <c r="M24" s="88">
        <v>0.1505460916519861</v>
      </c>
      <c r="Q24" s="55"/>
      <c r="R24" s="55"/>
      <c r="S24" s="55"/>
      <c r="T24" s="55"/>
    </row>
    <row r="25" spans="2:20" ht="13" x14ac:dyDescent="0.3">
      <c r="B25" s="102" t="s">
        <v>41</v>
      </c>
      <c r="C25" s="95" t="s">
        <v>39</v>
      </c>
      <c r="D25" s="134" t="s">
        <v>39</v>
      </c>
      <c r="E25" s="41" t="s">
        <v>39</v>
      </c>
      <c r="F25" s="135" t="s">
        <v>39</v>
      </c>
      <c r="G25" s="136">
        <v>7140958.2713428689</v>
      </c>
      <c r="H25" s="137">
        <v>300.97652981530888</v>
      </c>
      <c r="I25" s="138">
        <v>2149260840.0647035</v>
      </c>
      <c r="J25" s="139">
        <v>316.20161520033645</v>
      </c>
      <c r="K25" s="138">
        <v>2257982539.4768176</v>
      </c>
      <c r="L25" s="100">
        <v>108721699.41211414</v>
      </c>
      <c r="M25" s="140">
        <v>5.0585623385219769E-2</v>
      </c>
      <c r="Q25" s="55"/>
      <c r="R25" s="55"/>
      <c r="S25" s="55"/>
      <c r="T25" s="55"/>
    </row>
    <row r="26" spans="2:20" ht="13" x14ac:dyDescent="0.25">
      <c r="B26" s="93"/>
      <c r="C26" s="94"/>
      <c r="D26" s="94"/>
      <c r="E26" s="94"/>
      <c r="F26" s="94"/>
      <c r="G26" s="94"/>
      <c r="H26" s="123"/>
      <c r="I26" s="124"/>
      <c r="J26" s="123"/>
      <c r="K26" s="124"/>
      <c r="L26" s="125"/>
      <c r="M26" s="126"/>
    </row>
    <row r="27" spans="2:20" ht="15" customHeight="1" x14ac:dyDescent="0.25">
      <c r="B27" s="16" t="s">
        <v>12</v>
      </c>
      <c r="C27" s="58" t="s">
        <v>13</v>
      </c>
      <c r="D27" s="104" t="s">
        <v>39</v>
      </c>
      <c r="E27" s="104" t="s">
        <v>15</v>
      </c>
      <c r="F27" s="104" t="s">
        <v>15</v>
      </c>
      <c r="G27" s="17">
        <v>743770.75838683394</v>
      </c>
      <c r="H27" s="18">
        <v>240.66911434214282</v>
      </c>
      <c r="I27" s="59">
        <v>179002649.69454321</v>
      </c>
      <c r="J27" s="60">
        <v>254.50477865551321</v>
      </c>
      <c r="K27" s="92">
        <v>189293212.23368436</v>
      </c>
      <c r="L27" s="61">
        <v>10290562.539141148</v>
      </c>
      <c r="M27" s="90">
        <v>5.7488325210276761E-2</v>
      </c>
      <c r="Q27" s="57"/>
      <c r="R27" s="57"/>
      <c r="S27" s="57"/>
      <c r="T27" s="57"/>
    </row>
    <row r="28" spans="2:20" ht="15" customHeight="1" x14ac:dyDescent="0.25">
      <c r="B28" s="16" t="s">
        <v>12</v>
      </c>
      <c r="C28" s="58" t="s">
        <v>13</v>
      </c>
      <c r="D28" s="104" t="s">
        <v>39</v>
      </c>
      <c r="E28" s="104" t="s">
        <v>15</v>
      </c>
      <c r="F28" s="104" t="s">
        <v>19</v>
      </c>
      <c r="G28" s="17">
        <v>89651.954963143202</v>
      </c>
      <c r="H28" s="18">
        <v>242.2549970748139</v>
      </c>
      <c r="I28" s="59">
        <v>21718634.087347604</v>
      </c>
      <c r="J28" s="60">
        <v>258.11380927486022</v>
      </c>
      <c r="K28" s="59">
        <v>23140407.604475103</v>
      </c>
      <c r="L28" s="61">
        <v>1421773.517127499</v>
      </c>
      <c r="M28" s="90">
        <v>6.5463302683282765E-2</v>
      </c>
    </row>
    <row r="29" spans="2:20" ht="15" customHeight="1" x14ac:dyDescent="0.25">
      <c r="B29" s="16" t="s">
        <v>12</v>
      </c>
      <c r="C29" s="16" t="s">
        <v>24</v>
      </c>
      <c r="D29" s="104" t="s">
        <v>39</v>
      </c>
      <c r="E29" s="104" t="s">
        <v>15</v>
      </c>
      <c r="F29" s="104" t="s">
        <v>15</v>
      </c>
      <c r="G29" s="17">
        <v>169792.67070550605</v>
      </c>
      <c r="H29" s="18">
        <v>444.34424973343141</v>
      </c>
      <c r="I29" s="59">
        <v>75446396.874873668</v>
      </c>
      <c r="J29" s="60">
        <v>461.85773063085912</v>
      </c>
      <c r="K29" s="59">
        <v>78420057.569797784</v>
      </c>
      <c r="L29" s="61">
        <v>2973660.6949241161</v>
      </c>
      <c r="M29" s="90">
        <v>3.9414217485506602E-2</v>
      </c>
    </row>
    <row r="30" spans="2:20" ht="15" customHeight="1" x14ac:dyDescent="0.25">
      <c r="B30" s="16" t="s">
        <v>12</v>
      </c>
      <c r="C30" s="16" t="s">
        <v>24</v>
      </c>
      <c r="D30" s="104" t="s">
        <v>39</v>
      </c>
      <c r="E30" s="104" t="s">
        <v>15</v>
      </c>
      <c r="F30" s="104" t="s">
        <v>19</v>
      </c>
      <c r="G30" s="17">
        <v>19547.116710197621</v>
      </c>
      <c r="H30" s="18">
        <v>498.39822609251831</v>
      </c>
      <c r="I30" s="59">
        <v>9742248.293585917</v>
      </c>
      <c r="J30" s="60">
        <v>524.18455997611159</v>
      </c>
      <c r="K30" s="59">
        <v>10246296.771536637</v>
      </c>
      <c r="L30" s="61">
        <v>504048.47795072012</v>
      </c>
      <c r="M30" s="90">
        <v>5.1738414251110247E-2</v>
      </c>
    </row>
    <row r="31" spans="2:20" ht="15" customHeight="1" x14ac:dyDescent="0.25">
      <c r="B31" s="16" t="s">
        <v>12</v>
      </c>
      <c r="C31" s="16" t="s">
        <v>28</v>
      </c>
      <c r="D31" s="104" t="s">
        <v>39</v>
      </c>
      <c r="E31" s="104" t="s">
        <v>15</v>
      </c>
      <c r="F31" s="104" t="s">
        <v>15</v>
      </c>
      <c r="G31" s="17">
        <v>502876.31216728431</v>
      </c>
      <c r="H31" s="18">
        <v>499.51433297751225</v>
      </c>
      <c r="I31" s="59">
        <v>251193925.64243224</v>
      </c>
      <c r="J31" s="60">
        <v>517.3676791332058</v>
      </c>
      <c r="K31" s="59">
        <v>260171950.51705337</v>
      </c>
      <c r="L31" s="61">
        <v>8978024.8746211231</v>
      </c>
      <c r="M31" s="90">
        <v>3.5741409158918512E-2</v>
      </c>
    </row>
    <row r="32" spans="2:20" ht="15" customHeight="1" x14ac:dyDescent="0.25">
      <c r="B32" s="16" t="s">
        <v>12</v>
      </c>
      <c r="C32" s="16" t="s">
        <v>28</v>
      </c>
      <c r="D32" s="104" t="s">
        <v>39</v>
      </c>
      <c r="E32" s="104" t="s">
        <v>15</v>
      </c>
      <c r="F32" s="104" t="s">
        <v>19</v>
      </c>
      <c r="G32" s="17">
        <v>38102.534653288836</v>
      </c>
      <c r="H32" s="18">
        <v>504.64251065747919</v>
      </c>
      <c r="I32" s="59">
        <v>19228158.749849282</v>
      </c>
      <c r="J32" s="60">
        <v>530.21613027832825</v>
      </c>
      <c r="K32" s="59">
        <v>20202578.477662712</v>
      </c>
      <c r="L32" s="61">
        <v>974419.72781343013</v>
      </c>
      <c r="M32" s="90">
        <v>5.0676704956009788E-2</v>
      </c>
    </row>
    <row r="33" spans="2:13" ht="15" customHeight="1" x14ac:dyDescent="0.25">
      <c r="B33" s="11" t="s">
        <v>16</v>
      </c>
      <c r="C33" s="62" t="s">
        <v>13</v>
      </c>
      <c r="D33" s="103" t="s">
        <v>39</v>
      </c>
      <c r="E33" s="103" t="s">
        <v>15</v>
      </c>
      <c r="F33" s="103" t="s">
        <v>15</v>
      </c>
      <c r="G33" s="12">
        <v>897271.82382148749</v>
      </c>
      <c r="H33" s="13">
        <v>207.69276356038327</v>
      </c>
      <c r="I33" s="63">
        <v>186356864.75435007</v>
      </c>
      <c r="J33" s="64">
        <v>220.88221591646067</v>
      </c>
      <c r="K33" s="63">
        <v>198191388.72509426</v>
      </c>
      <c r="L33" s="65">
        <v>11834523.970744193</v>
      </c>
      <c r="M33" s="82">
        <v>6.3504631215727428E-2</v>
      </c>
    </row>
    <row r="34" spans="2:13" ht="15" customHeight="1" x14ac:dyDescent="0.25">
      <c r="B34" s="16" t="s">
        <v>16</v>
      </c>
      <c r="C34" s="58" t="s">
        <v>13</v>
      </c>
      <c r="D34" s="104" t="s">
        <v>39</v>
      </c>
      <c r="E34" s="104" t="s">
        <v>15</v>
      </c>
      <c r="F34" s="104" t="s">
        <v>19</v>
      </c>
      <c r="G34" s="17">
        <v>8159.5356054493031</v>
      </c>
      <c r="H34" s="18">
        <v>189.97098477988243</v>
      </c>
      <c r="I34" s="59">
        <v>1550075.0143137183</v>
      </c>
      <c r="J34" s="60">
        <v>202.56967728845979</v>
      </c>
      <c r="K34" s="59">
        <v>1652874.4944195626</v>
      </c>
      <c r="L34" s="61">
        <v>102799.48010584433</v>
      </c>
      <c r="M34" s="90">
        <v>6.6319035631548368E-2</v>
      </c>
    </row>
    <row r="35" spans="2:13" ht="15" customHeight="1" x14ac:dyDescent="0.25">
      <c r="B35" s="16" t="s">
        <v>16</v>
      </c>
      <c r="C35" s="16" t="s">
        <v>24</v>
      </c>
      <c r="D35" s="104" t="s">
        <v>39</v>
      </c>
      <c r="E35" s="104" t="s">
        <v>15</v>
      </c>
      <c r="F35" s="104" t="s">
        <v>15</v>
      </c>
      <c r="G35" s="17">
        <v>141447.96374300303</v>
      </c>
      <c r="H35" s="18">
        <v>448.75172430212012</v>
      </c>
      <c r="I35" s="59">
        <v>63475017.628696375</v>
      </c>
      <c r="J35" s="60">
        <v>464.20658349658714</v>
      </c>
      <c r="K35" s="59">
        <v>65661075.991688564</v>
      </c>
      <c r="L35" s="61">
        <v>2186058.3629921898</v>
      </c>
      <c r="M35" s="90">
        <v>3.4439665314939534E-2</v>
      </c>
    </row>
    <row r="36" spans="2:13" ht="15" customHeight="1" x14ac:dyDescent="0.25">
      <c r="B36" s="16" t="s">
        <v>16</v>
      </c>
      <c r="C36" s="16" t="s">
        <v>24</v>
      </c>
      <c r="D36" s="104" t="s">
        <v>39</v>
      </c>
      <c r="E36" s="104" t="s">
        <v>15</v>
      </c>
      <c r="F36" s="104" t="s">
        <v>19</v>
      </c>
      <c r="G36" s="17">
        <v>2819.1159524486484</v>
      </c>
      <c r="H36" s="18">
        <v>613.98819020527355</v>
      </c>
      <c r="I36" s="59">
        <v>1730903.9016227615</v>
      </c>
      <c r="J36" s="60">
        <v>636.30867635418156</v>
      </c>
      <c r="K36" s="59">
        <v>1793827.9401915572</v>
      </c>
      <c r="L36" s="61">
        <v>62924.038568795659</v>
      </c>
      <c r="M36" s="90">
        <v>3.6353282530476101E-2</v>
      </c>
    </row>
    <row r="37" spans="2:13" ht="15" customHeight="1" x14ac:dyDescent="0.25">
      <c r="B37" s="16" t="s">
        <v>16</v>
      </c>
      <c r="C37" s="16" t="s">
        <v>28</v>
      </c>
      <c r="D37" s="104" t="s">
        <v>39</v>
      </c>
      <c r="E37" s="104" t="s">
        <v>15</v>
      </c>
      <c r="F37" s="104" t="s">
        <v>15</v>
      </c>
      <c r="G37" s="17">
        <v>409792.86560395197</v>
      </c>
      <c r="H37" s="18">
        <v>493.85204325014416</v>
      </c>
      <c r="I37" s="59">
        <v>202377043.98784339</v>
      </c>
      <c r="J37" s="60">
        <v>507.88668861799505</v>
      </c>
      <c r="K37" s="59">
        <v>208128341.53087026</v>
      </c>
      <c r="L37" s="61">
        <v>5751297.5430268645</v>
      </c>
      <c r="M37" s="90">
        <v>2.8418724919078962E-2</v>
      </c>
    </row>
    <row r="38" spans="2:13" ht="15" customHeight="1" x14ac:dyDescent="0.25">
      <c r="B38" s="16" t="s">
        <v>16</v>
      </c>
      <c r="C38" s="16" t="s">
        <v>28</v>
      </c>
      <c r="D38" s="104" t="s">
        <v>39</v>
      </c>
      <c r="E38" s="104" t="s">
        <v>15</v>
      </c>
      <c r="F38" s="104" t="s">
        <v>19</v>
      </c>
      <c r="G38" s="17">
        <v>6483.2628823788591</v>
      </c>
      <c r="H38" s="18">
        <v>661.98809572409255</v>
      </c>
      <c r="I38" s="59">
        <v>4291842.8495846726</v>
      </c>
      <c r="J38" s="60">
        <v>685.69002100744433</v>
      </c>
      <c r="K38" s="59">
        <v>4445508.6620151438</v>
      </c>
      <c r="L38" s="61">
        <v>153665.81243047118</v>
      </c>
      <c r="M38" s="90">
        <v>3.5804156353334705E-2</v>
      </c>
    </row>
    <row r="39" spans="2:13" ht="15" customHeight="1" x14ac:dyDescent="0.25">
      <c r="B39" s="11" t="s">
        <v>43</v>
      </c>
      <c r="C39" s="62" t="s">
        <v>13</v>
      </c>
      <c r="D39" s="103" t="s">
        <v>39</v>
      </c>
      <c r="E39" s="103" t="s">
        <v>15</v>
      </c>
      <c r="F39" s="103" t="s">
        <v>15</v>
      </c>
      <c r="G39" s="12">
        <v>693968.53318895434</v>
      </c>
      <c r="H39" s="13">
        <v>200.18058812373076</v>
      </c>
      <c r="I39" s="63">
        <v>138919029.11312765</v>
      </c>
      <c r="J39" s="64">
        <v>212.53637874029536</v>
      </c>
      <c r="K39" s="63">
        <v>147493559.00369483</v>
      </c>
      <c r="L39" s="65">
        <v>8574529.8905671835</v>
      </c>
      <c r="M39" s="82">
        <v>6.1723220679757135E-2</v>
      </c>
    </row>
    <row r="40" spans="2:13" ht="15" customHeight="1" x14ac:dyDescent="0.25">
      <c r="B40" s="16" t="s">
        <v>43</v>
      </c>
      <c r="C40" s="58" t="s">
        <v>13</v>
      </c>
      <c r="D40" s="104" t="s">
        <v>39</v>
      </c>
      <c r="E40" s="104" t="s">
        <v>15</v>
      </c>
      <c r="F40" s="104" t="s">
        <v>19</v>
      </c>
      <c r="G40" s="17">
        <v>11870.991101622807</v>
      </c>
      <c r="H40" s="18">
        <v>234.018119292314</v>
      </c>
      <c r="I40" s="59">
        <v>2778027.0117375641</v>
      </c>
      <c r="J40" s="60">
        <v>250.87368007216529</v>
      </c>
      <c r="K40" s="59">
        <v>2978119.223768041</v>
      </c>
      <c r="L40" s="61">
        <v>200092.21203047689</v>
      </c>
      <c r="M40" s="90">
        <v>7.2026733788065594E-2</v>
      </c>
    </row>
    <row r="41" spans="2:13" ht="15" customHeight="1" x14ac:dyDescent="0.25">
      <c r="B41" s="16" t="s">
        <v>43</v>
      </c>
      <c r="C41" s="16" t="s">
        <v>24</v>
      </c>
      <c r="D41" s="104" t="s">
        <v>39</v>
      </c>
      <c r="E41" s="104" t="s">
        <v>15</v>
      </c>
      <c r="F41" s="104" t="s">
        <v>15</v>
      </c>
      <c r="G41" s="17">
        <v>114710.19615691787</v>
      </c>
      <c r="H41" s="18">
        <v>438.80161805402645</v>
      </c>
      <c r="I41" s="59">
        <v>50335019.680950329</v>
      </c>
      <c r="J41" s="60">
        <v>453.20931810000144</v>
      </c>
      <c r="K41" s="59">
        <v>51987729.77939415</v>
      </c>
      <c r="L41" s="61">
        <v>1652710.0984438211</v>
      </c>
      <c r="M41" s="90">
        <v>3.283419990534546E-2</v>
      </c>
    </row>
    <row r="42" spans="2:13" ht="15" customHeight="1" x14ac:dyDescent="0.25">
      <c r="B42" s="16" t="s">
        <v>43</v>
      </c>
      <c r="C42" s="16" t="s">
        <v>24</v>
      </c>
      <c r="D42" s="104" t="s">
        <v>39</v>
      </c>
      <c r="E42" s="104" t="s">
        <v>15</v>
      </c>
      <c r="F42" s="104" t="s">
        <v>19</v>
      </c>
      <c r="G42" s="17">
        <v>4137.3195097602984</v>
      </c>
      <c r="H42" s="18">
        <v>549.09705497703567</v>
      </c>
      <c r="I42" s="59">
        <v>2271789.9583084127</v>
      </c>
      <c r="J42" s="60">
        <v>568.18027058090729</v>
      </c>
      <c r="K42" s="59">
        <v>2350743.318535273</v>
      </c>
      <c r="L42" s="61">
        <v>78953.36022686027</v>
      </c>
      <c r="M42" s="90">
        <v>3.4753811609260471E-2</v>
      </c>
    </row>
    <row r="43" spans="2:13" ht="15" customHeight="1" x14ac:dyDescent="0.25">
      <c r="B43" s="16" t="s">
        <v>43</v>
      </c>
      <c r="C43" s="16" t="s">
        <v>28</v>
      </c>
      <c r="D43" s="104" t="s">
        <v>39</v>
      </c>
      <c r="E43" s="104" t="s">
        <v>15</v>
      </c>
      <c r="F43" s="104" t="s">
        <v>15</v>
      </c>
      <c r="G43" s="17">
        <v>327068.84150650084</v>
      </c>
      <c r="H43" s="18">
        <v>479.34850708399256</v>
      </c>
      <c r="I43" s="59">
        <v>156779960.88983217</v>
      </c>
      <c r="J43" s="60">
        <v>491.4087529897543</v>
      </c>
      <c r="K43" s="59">
        <v>160724491.54651317</v>
      </c>
      <c r="L43" s="61">
        <v>3944530.6566810012</v>
      </c>
      <c r="M43" s="90">
        <v>2.5159660930473036E-2</v>
      </c>
    </row>
    <row r="44" spans="2:13" ht="15" customHeight="1" x14ac:dyDescent="0.25">
      <c r="B44" s="16" t="s">
        <v>43</v>
      </c>
      <c r="C44" s="16" t="s">
        <v>28</v>
      </c>
      <c r="D44" s="104" t="s">
        <v>39</v>
      </c>
      <c r="E44" s="104" t="s">
        <v>15</v>
      </c>
      <c r="F44" s="104" t="s">
        <v>19</v>
      </c>
      <c r="G44" s="17">
        <v>7588.0289498676239</v>
      </c>
      <c r="H44" s="18">
        <v>650.95089101960241</v>
      </c>
      <c r="I44" s="59">
        <v>4939434.2059988678</v>
      </c>
      <c r="J44" s="60">
        <v>662.0667513808404</v>
      </c>
      <c r="K44" s="59">
        <v>5023781.676222628</v>
      </c>
      <c r="L44" s="61">
        <v>84347.470223760232</v>
      </c>
      <c r="M44" s="90">
        <v>1.7076342493097998E-2</v>
      </c>
    </row>
    <row r="45" spans="2:13" ht="15" customHeight="1" x14ac:dyDescent="0.25">
      <c r="B45" s="11" t="s">
        <v>18</v>
      </c>
      <c r="C45" s="62" t="s">
        <v>13</v>
      </c>
      <c r="D45" s="103" t="s">
        <v>39</v>
      </c>
      <c r="E45" s="103" t="s">
        <v>15</v>
      </c>
      <c r="F45" s="103" t="s">
        <v>15</v>
      </c>
      <c r="G45" s="12">
        <v>1138485.216416538</v>
      </c>
      <c r="H45" s="13">
        <v>216.00052590898872</v>
      </c>
      <c r="I45" s="63">
        <v>245913405.48558104</v>
      </c>
      <c r="J45" s="64">
        <v>230.55484067966364</v>
      </c>
      <c r="K45" s="63">
        <v>262483277.6870673</v>
      </c>
      <c r="L45" s="65">
        <v>16569872.20148626</v>
      </c>
      <c r="M45" s="82">
        <v>6.7380922844638591E-2</v>
      </c>
    </row>
    <row r="46" spans="2:13" ht="15" customHeight="1" x14ac:dyDescent="0.25">
      <c r="B46" s="16" t="s">
        <v>18</v>
      </c>
      <c r="C46" s="58" t="s">
        <v>13</v>
      </c>
      <c r="D46" s="104" t="s">
        <v>39</v>
      </c>
      <c r="E46" s="104" t="s">
        <v>15</v>
      </c>
      <c r="F46" s="104" t="s">
        <v>19</v>
      </c>
      <c r="G46" s="17">
        <v>41960.280535759834</v>
      </c>
      <c r="H46" s="18">
        <v>207.91486592953032</v>
      </c>
      <c r="I46" s="59">
        <v>8724166.1019579861</v>
      </c>
      <c r="J46" s="60">
        <v>225.35711380801192</v>
      </c>
      <c r="K46" s="59">
        <v>9456047.7161133364</v>
      </c>
      <c r="L46" s="61">
        <v>731881.61415535025</v>
      </c>
      <c r="M46" s="90">
        <v>8.3891297529409978E-2</v>
      </c>
    </row>
    <row r="47" spans="2:13" ht="15" customHeight="1" x14ac:dyDescent="0.25">
      <c r="B47" s="16" t="s">
        <v>18</v>
      </c>
      <c r="C47" s="16" t="s">
        <v>24</v>
      </c>
      <c r="D47" s="104" t="s">
        <v>39</v>
      </c>
      <c r="E47" s="104" t="s">
        <v>15</v>
      </c>
      <c r="F47" s="104" t="s">
        <v>15</v>
      </c>
      <c r="G47" s="17">
        <v>225901.15314500447</v>
      </c>
      <c r="H47" s="18">
        <v>439.76452832484443</v>
      </c>
      <c r="I47" s="59">
        <v>99343314.060851336</v>
      </c>
      <c r="J47" s="60">
        <v>458.97687916244013</v>
      </c>
      <c r="K47" s="59">
        <v>103683406.2696906</v>
      </c>
      <c r="L47" s="61">
        <v>4340092.2088392675</v>
      </c>
      <c r="M47" s="90">
        <v>4.3687813818862595E-2</v>
      </c>
    </row>
    <row r="48" spans="2:13" ht="15" customHeight="1" x14ac:dyDescent="0.25">
      <c r="B48" s="16" t="s">
        <v>18</v>
      </c>
      <c r="C48" s="16" t="s">
        <v>24</v>
      </c>
      <c r="D48" s="104" t="s">
        <v>39</v>
      </c>
      <c r="E48" s="104" t="s">
        <v>15</v>
      </c>
      <c r="F48" s="104" t="s">
        <v>19</v>
      </c>
      <c r="G48" s="17">
        <v>10348.324537804796</v>
      </c>
      <c r="H48" s="18">
        <v>519.538738848393</v>
      </c>
      <c r="I48" s="59">
        <v>5376355.4795649834</v>
      </c>
      <c r="J48" s="60">
        <v>547.71719488605993</v>
      </c>
      <c r="K48" s="59">
        <v>5667955.287617025</v>
      </c>
      <c r="L48" s="61">
        <v>291599.80805204157</v>
      </c>
      <c r="M48" s="90">
        <v>5.4237449357726578E-2</v>
      </c>
    </row>
    <row r="49" spans="2:13" ht="15" customHeight="1" x14ac:dyDescent="0.25">
      <c r="B49" s="16" t="s">
        <v>18</v>
      </c>
      <c r="C49" s="16" t="s">
        <v>28</v>
      </c>
      <c r="D49" s="104" t="s">
        <v>39</v>
      </c>
      <c r="E49" s="104" t="s">
        <v>15</v>
      </c>
      <c r="F49" s="104" t="s">
        <v>15</v>
      </c>
      <c r="G49" s="17">
        <v>635806.02163563995</v>
      </c>
      <c r="H49" s="18">
        <v>480.48935841588229</v>
      </c>
      <c r="I49" s="59">
        <v>305498027.41266322</v>
      </c>
      <c r="J49" s="60">
        <v>498.14390293025878</v>
      </c>
      <c r="K49" s="59">
        <v>316722893.12413824</v>
      </c>
      <c r="L49" s="61">
        <v>11224865.711475015</v>
      </c>
      <c r="M49" s="90">
        <v>3.6742841865596058E-2</v>
      </c>
    </row>
    <row r="50" spans="2:13" ht="15" customHeight="1" x14ac:dyDescent="0.25">
      <c r="B50" s="22" t="s">
        <v>18</v>
      </c>
      <c r="C50" s="22" t="s">
        <v>28</v>
      </c>
      <c r="D50" s="105" t="s">
        <v>39</v>
      </c>
      <c r="E50" s="105" t="s">
        <v>15</v>
      </c>
      <c r="F50" s="105" t="s">
        <v>19</v>
      </c>
      <c r="G50" s="23">
        <v>21416.728752059178</v>
      </c>
      <c r="H50" s="24">
        <v>525.91584252250493</v>
      </c>
      <c r="I50" s="66">
        <v>11263396.945715159</v>
      </c>
      <c r="J50" s="67">
        <v>553.3959605624417</v>
      </c>
      <c r="K50" s="66">
        <v>11851931.179851053</v>
      </c>
      <c r="L50" s="68">
        <v>588534.2341358941</v>
      </c>
      <c r="M50" s="83">
        <v>5.2251930476425699E-2</v>
      </c>
    </row>
    <row r="51" spans="2:13" ht="15" customHeight="1" x14ac:dyDescent="0.25">
      <c r="B51" s="16" t="s">
        <v>20</v>
      </c>
      <c r="C51" s="58" t="s">
        <v>13</v>
      </c>
      <c r="D51" s="104" t="s">
        <v>39</v>
      </c>
      <c r="E51" s="104" t="s">
        <v>19</v>
      </c>
      <c r="F51" s="104" t="s">
        <v>15</v>
      </c>
      <c r="G51" s="17">
        <v>395043.4967838712</v>
      </c>
      <c r="H51" s="18">
        <v>92.564497786750323</v>
      </c>
      <c r="I51" s="59">
        <v>36567002.883720756</v>
      </c>
      <c r="J51" s="60">
        <v>106.72448284658708</v>
      </c>
      <c r="K51" s="59">
        <v>42160812.896166041</v>
      </c>
      <c r="L51" s="61">
        <v>5593810.0124452859</v>
      </c>
      <c r="M51" s="90">
        <v>0.15297425469166878</v>
      </c>
    </row>
    <row r="52" spans="2:13" ht="15" customHeight="1" x14ac:dyDescent="0.25">
      <c r="B52" s="16" t="s">
        <v>20</v>
      </c>
      <c r="C52" s="58" t="s">
        <v>13</v>
      </c>
      <c r="D52" s="104" t="s">
        <v>39</v>
      </c>
      <c r="E52" s="104" t="s">
        <v>19</v>
      </c>
      <c r="F52" s="104" t="s">
        <v>19</v>
      </c>
      <c r="G52" s="17">
        <v>18008.819070559024</v>
      </c>
      <c r="H52" s="18">
        <v>108.21480557713718</v>
      </c>
      <c r="I52" s="59">
        <v>1948820.8543943851</v>
      </c>
      <c r="J52" s="60">
        <v>124.41040156244807</v>
      </c>
      <c r="K52" s="59">
        <v>2240484.412233721</v>
      </c>
      <c r="L52" s="61">
        <v>291663.55783933587</v>
      </c>
      <c r="M52" s="90">
        <v>0.14966155415551172</v>
      </c>
    </row>
    <row r="53" spans="2:13" ht="15" customHeight="1" x14ac:dyDescent="0.25">
      <c r="B53" s="16" t="s">
        <v>20</v>
      </c>
      <c r="C53" s="16" t="s">
        <v>24</v>
      </c>
      <c r="D53" s="104" t="s">
        <v>39</v>
      </c>
      <c r="E53" s="104" t="s">
        <v>19</v>
      </c>
      <c r="F53" s="104" t="s">
        <v>15</v>
      </c>
      <c r="G53" s="17">
        <v>106909.01483394716</v>
      </c>
      <c r="H53" s="18">
        <v>133.82934298709489</v>
      </c>
      <c r="I53" s="59">
        <v>14307563.214624729</v>
      </c>
      <c r="J53" s="60">
        <v>153.9117448066842</v>
      </c>
      <c r="K53" s="59">
        <v>16454553.008656492</v>
      </c>
      <c r="L53" s="61">
        <v>2146989.7940317634</v>
      </c>
      <c r="M53" s="90">
        <v>0.15005978039902559</v>
      </c>
    </row>
    <row r="54" spans="2:13" ht="15" customHeight="1" x14ac:dyDescent="0.25">
      <c r="B54" s="16" t="s">
        <v>20</v>
      </c>
      <c r="C54" s="16" t="s">
        <v>24</v>
      </c>
      <c r="D54" s="104" t="s">
        <v>39</v>
      </c>
      <c r="E54" s="104" t="s">
        <v>19</v>
      </c>
      <c r="F54" s="104" t="s">
        <v>19</v>
      </c>
      <c r="G54" s="17">
        <v>4679.5047609030162</v>
      </c>
      <c r="H54" s="18">
        <v>157.50926571824894</v>
      </c>
      <c r="I54" s="59">
        <v>737065.35881488421</v>
      </c>
      <c r="J54" s="60">
        <v>181.00463043831692</v>
      </c>
      <c r="K54" s="59">
        <v>847012.02988159505</v>
      </c>
      <c r="L54" s="61">
        <v>109946.67106671084</v>
      </c>
      <c r="M54" s="90">
        <v>0.14916814330209788</v>
      </c>
    </row>
    <row r="55" spans="2:13" ht="15" customHeight="1" x14ac:dyDescent="0.25">
      <c r="B55" s="16" t="s">
        <v>20</v>
      </c>
      <c r="C55" s="16" t="s">
        <v>28</v>
      </c>
      <c r="D55" s="104" t="s">
        <v>39</v>
      </c>
      <c r="E55" s="104" t="s">
        <v>19</v>
      </c>
      <c r="F55" s="104" t="s">
        <v>15</v>
      </c>
      <c r="G55" s="17">
        <v>340247.84646088962</v>
      </c>
      <c r="H55" s="18">
        <v>133.98562384790196</v>
      </c>
      <c r="I55" s="59">
        <v>45588319.970967457</v>
      </c>
      <c r="J55" s="60">
        <v>153.93174195628927</v>
      </c>
      <c r="K55" s="59">
        <v>52374943.702600792</v>
      </c>
      <c r="L55" s="61">
        <v>6786623.7316333354</v>
      </c>
      <c r="M55" s="90">
        <v>0.1488675988927721</v>
      </c>
    </row>
    <row r="56" spans="2:13" ht="15" customHeight="1" x14ac:dyDescent="0.25">
      <c r="B56" s="22" t="s">
        <v>20</v>
      </c>
      <c r="C56" s="22" t="s">
        <v>28</v>
      </c>
      <c r="D56" s="105" t="s">
        <v>39</v>
      </c>
      <c r="E56" s="105" t="s">
        <v>19</v>
      </c>
      <c r="F56" s="105" t="s">
        <v>19</v>
      </c>
      <c r="G56" s="23">
        <v>13092.038801294675</v>
      </c>
      <c r="H56" s="24">
        <v>141.79456576815022</v>
      </c>
      <c r="I56" s="66">
        <v>1856379.9568493522</v>
      </c>
      <c r="J56" s="67">
        <v>162.94460538668682</v>
      </c>
      <c r="K56" s="66">
        <v>2133277.0961841531</v>
      </c>
      <c r="L56" s="68">
        <v>276897.13933480089</v>
      </c>
      <c r="M56" s="83">
        <v>0.14915973333646129</v>
      </c>
    </row>
    <row r="57" spans="2:13" ht="13" x14ac:dyDescent="0.3">
      <c r="B57" s="91" t="s">
        <v>41</v>
      </c>
      <c r="C57" s="127" t="s">
        <v>39</v>
      </c>
      <c r="D57" s="128" t="s">
        <v>39</v>
      </c>
      <c r="E57" s="128" t="s">
        <v>39</v>
      </c>
      <c r="F57" s="128" t="s">
        <v>39</v>
      </c>
      <c r="G57" s="129">
        <v>7140958.2713428661</v>
      </c>
      <c r="H57" s="130">
        <v>300.97652981530899</v>
      </c>
      <c r="I57" s="131">
        <v>2149260840.0647035</v>
      </c>
      <c r="J57" s="130">
        <v>316.20161520033656</v>
      </c>
      <c r="K57" s="131">
        <v>2257982539.4768176</v>
      </c>
      <c r="L57" s="132">
        <v>108721699.41211414</v>
      </c>
      <c r="M57" s="133">
        <v>5.0585623385219769E-2</v>
      </c>
    </row>
    <row r="58" spans="2:13" x14ac:dyDescent="0.25">
      <c r="J58" s="40"/>
    </row>
  </sheetData>
  <mergeCells count="3">
    <mergeCell ref="H4:I4"/>
    <mergeCell ref="J4:K4"/>
    <mergeCell ref="L4:M4"/>
  </mergeCells>
  <printOptions horizontalCentered="1"/>
  <pageMargins left="0.25" right="0.25" top="0.75" bottom="0.75" header="0.3" footer="0.3"/>
  <pageSetup scale="55" orientation="landscape" r:id="rId1"/>
  <headerFooter scaleWithDoc="0">
    <oddHeader xml:space="preserve">&amp;L&amp;G
&amp;C&amp;9SoonerSelect Medical Program
October 1, 2023 – June 30, 2024
&amp;KFF0000DRAFT&amp;K000000 Savings Summary&amp;10
&amp;R&amp;9State of Oklahoma
&amp;K000000
</oddHeader>
    <oddFooter>&amp;LGuidehouse | &amp;KFF0000DRAFT&amp;K000000, Proprietary and Confidential
Please refer to the cover page for additional disclaimers&amp;C&amp;8Page &amp;P of &amp;N&amp;R&amp;8&amp;D</oddFooter>
  </headerFooter>
  <rowBreaks count="1" manualBreakCount="1">
    <brk id="40" max="13" man="1"/>
  </rowBreaks>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28A9F7-CBE5-4399-9AC5-241E11448C90}">
  <sheetPr>
    <tabColor theme="9" tint="-0.249977111117893"/>
    <pageSetUpPr fitToPage="1"/>
  </sheetPr>
  <dimension ref="A1:BL68"/>
  <sheetViews>
    <sheetView showGridLines="0" zoomScaleNormal="100" zoomScaleSheetLayoutView="100" workbookViewId="0">
      <selection activeCell="A3" sqref="A3"/>
    </sheetView>
  </sheetViews>
  <sheetFormatPr defaultColWidth="8.54296875" defaultRowHeight="14.5" x14ac:dyDescent="0.35"/>
  <cols>
    <col min="1" max="1" width="49.7265625" style="148" customWidth="1"/>
    <col min="2" max="2" width="19.54296875" style="147" customWidth="1"/>
    <col min="3" max="3" width="12.7265625" style="148" customWidth="1"/>
    <col min="4" max="4" width="8.36328125" style="149" customWidth="1"/>
    <col min="5" max="5" width="2.54296875" style="148" customWidth="1"/>
    <col min="6" max="6" width="19.54296875" style="147" customWidth="1"/>
    <col min="7" max="7" width="12.7265625" style="148" customWidth="1"/>
    <col min="8" max="8" width="8.36328125" style="149" customWidth="1"/>
    <col min="9" max="9" width="2.54296875" style="148" customWidth="1"/>
    <col min="10" max="10" width="19.54296875" style="147" customWidth="1"/>
    <col min="11" max="11" width="12.6328125" style="148" customWidth="1"/>
    <col min="12" max="12" width="8.36328125" style="149" customWidth="1"/>
    <col min="13" max="13" width="2.54296875" style="148" customWidth="1"/>
    <col min="14" max="14" width="19.54296875" style="147" customWidth="1"/>
    <col min="15" max="15" width="12.7265625" style="148" customWidth="1"/>
    <col min="16" max="16" width="8.36328125" style="149" customWidth="1"/>
    <col min="17" max="17" width="2.54296875" style="148" customWidth="1"/>
    <col min="18" max="18" width="8.1796875" style="149" customWidth="1"/>
    <col min="19" max="19" width="16.81640625" style="148" bestFit="1" customWidth="1"/>
    <col min="20" max="20" width="12.81640625" style="148" customWidth="1"/>
    <col min="21" max="21" width="28.453125" style="150" bestFit="1" customWidth="1"/>
    <col min="22" max="22" width="17.1796875" style="150" bestFit="1" customWidth="1"/>
    <col min="23" max="23" width="20.81640625" style="150" bestFit="1" customWidth="1"/>
    <col min="24" max="24" width="15.1796875" style="150" bestFit="1" customWidth="1"/>
    <col min="25" max="25" width="8.54296875" style="150" customWidth="1"/>
    <col min="26" max="26" width="14.453125" style="150" customWidth="1"/>
    <col min="27" max="27" width="9" style="150" customWidth="1"/>
    <col min="28" max="29" width="8.54296875" style="148" customWidth="1"/>
    <col min="30" max="30" width="12.54296875" style="148" customWidth="1"/>
    <col min="31" max="33" width="8.54296875" style="148" customWidth="1"/>
    <col min="34" max="34" width="18" style="148" customWidth="1"/>
    <col min="35" max="35" width="8.54296875" style="148" customWidth="1"/>
    <col min="36" max="36" width="14.453125" style="148" customWidth="1"/>
    <col min="37" max="37" width="8.54296875" style="148" customWidth="1"/>
    <col min="38" max="38" width="15" style="148" customWidth="1"/>
    <col min="39" max="39" width="8.54296875" style="148" customWidth="1"/>
    <col min="40" max="40" width="14.453125" style="148" customWidth="1"/>
    <col min="41" max="41" width="12.54296875" style="148" customWidth="1"/>
    <col min="42" max="42" width="18" style="148" customWidth="1"/>
    <col min="43" max="44" width="8.54296875" style="148" customWidth="1"/>
    <col min="45" max="45" width="16" style="148" customWidth="1"/>
    <col min="46" max="46" width="9.453125" style="148" customWidth="1"/>
    <col min="47" max="47" width="8.54296875" style="148" customWidth="1"/>
    <col min="48" max="48" width="12.54296875" style="148" customWidth="1"/>
    <col min="49" max="50" width="8.54296875" style="148" customWidth="1"/>
    <col min="51" max="51" width="13.453125" style="148" customWidth="1"/>
    <col min="52" max="58" width="8.54296875" style="148" customWidth="1"/>
    <col min="59" max="16384" width="8.54296875" style="148"/>
  </cols>
  <sheetData>
    <row r="1" spans="1:60" ht="15.5" x14ac:dyDescent="0.35">
      <c r="A1" s="248" t="s">
        <v>49</v>
      </c>
    </row>
    <row r="2" spans="1:60" x14ac:dyDescent="0.35">
      <c r="A2" s="247" t="s">
        <v>50</v>
      </c>
      <c r="F2" s="151"/>
    </row>
    <row r="3" spans="1:60" x14ac:dyDescent="0.35">
      <c r="AB3" s="150"/>
      <c r="AC3" s="150"/>
      <c r="AD3" s="150"/>
      <c r="AE3" s="150"/>
      <c r="AF3" s="150"/>
      <c r="AG3" s="150"/>
      <c r="AH3" s="150"/>
      <c r="AI3" s="150"/>
      <c r="AJ3" s="150"/>
      <c r="AK3" s="150"/>
      <c r="AL3" s="150"/>
      <c r="AM3" s="150"/>
      <c r="AN3" s="150"/>
      <c r="AO3" s="150"/>
      <c r="AP3" s="150"/>
      <c r="AQ3" s="150"/>
      <c r="AR3" s="150"/>
      <c r="AS3" s="150"/>
      <c r="AT3" s="150"/>
      <c r="AU3" s="150"/>
      <c r="AV3" s="150"/>
      <c r="AW3" s="150"/>
      <c r="AX3" s="150"/>
      <c r="AY3" s="150"/>
      <c r="AZ3" s="150"/>
      <c r="BA3" s="150"/>
      <c r="BB3" s="150"/>
      <c r="BC3" s="150"/>
      <c r="BD3" s="150"/>
      <c r="BE3" s="150"/>
      <c r="BF3" s="150"/>
      <c r="BG3" s="150"/>
      <c r="BH3" s="150"/>
    </row>
    <row r="4" spans="1:60" x14ac:dyDescent="0.35">
      <c r="B4" s="271" t="s">
        <v>13</v>
      </c>
      <c r="C4" s="272"/>
      <c r="D4" s="152" t="s">
        <v>51</v>
      </c>
      <c r="E4" s="153"/>
      <c r="F4" s="271" t="s">
        <v>24</v>
      </c>
      <c r="G4" s="272"/>
      <c r="H4" s="152" t="s">
        <v>52</v>
      </c>
      <c r="I4" s="153"/>
      <c r="J4" s="271" t="s">
        <v>28</v>
      </c>
      <c r="K4" s="272"/>
      <c r="L4" s="152" t="s">
        <v>53</v>
      </c>
      <c r="M4" s="153"/>
      <c r="N4" s="271" t="s">
        <v>54</v>
      </c>
      <c r="O4" s="272"/>
      <c r="P4" s="152"/>
      <c r="Q4" s="153"/>
      <c r="AB4" s="150"/>
      <c r="AC4" s="150"/>
      <c r="AD4" s="150"/>
      <c r="AE4" s="150"/>
      <c r="AF4" s="150"/>
      <c r="AG4" s="150"/>
      <c r="AH4" s="150"/>
      <c r="AI4" s="150"/>
      <c r="AJ4" s="150"/>
      <c r="AK4" s="150"/>
      <c r="AL4" s="150"/>
      <c r="AM4" s="150"/>
      <c r="AN4" s="150"/>
      <c r="AO4" s="150"/>
      <c r="AP4" s="150"/>
      <c r="AQ4" s="150"/>
      <c r="AR4" s="150"/>
      <c r="AS4" s="150"/>
      <c r="AT4" s="150"/>
      <c r="AU4" s="150"/>
      <c r="AV4" s="150"/>
      <c r="AW4" s="150"/>
      <c r="AX4" s="150"/>
      <c r="AY4" s="150"/>
      <c r="AZ4" s="150"/>
      <c r="BA4" s="150"/>
      <c r="BB4" s="150"/>
      <c r="BC4" s="150"/>
      <c r="BD4" s="150"/>
      <c r="BE4" s="150"/>
      <c r="BF4" s="150"/>
      <c r="BG4" s="150"/>
      <c r="BH4" s="150"/>
    </row>
    <row r="5" spans="1:60" x14ac:dyDescent="0.35">
      <c r="A5" s="177" t="s">
        <v>55</v>
      </c>
      <c r="B5" s="181"/>
      <c r="C5" s="178" t="s">
        <v>56</v>
      </c>
      <c r="D5" s="179"/>
      <c r="E5" s="180"/>
      <c r="F5" s="181"/>
      <c r="G5" s="178" t="s">
        <v>56</v>
      </c>
      <c r="H5" s="179"/>
      <c r="I5" s="180"/>
      <c r="J5" s="181"/>
      <c r="K5" s="178" t="s">
        <v>56</v>
      </c>
      <c r="L5" s="179"/>
      <c r="M5" s="180"/>
      <c r="N5" s="181"/>
      <c r="O5" s="178" t="s">
        <v>56</v>
      </c>
      <c r="P5" s="179"/>
      <c r="Q5" s="153"/>
      <c r="AB5" s="150"/>
      <c r="AC5" s="150"/>
      <c r="AD5" s="150"/>
      <c r="AE5" s="150"/>
      <c r="AF5" s="150"/>
      <c r="AG5" s="150"/>
      <c r="AH5" s="150"/>
      <c r="AI5" s="150"/>
      <c r="AJ5" s="150"/>
      <c r="AK5" s="150"/>
      <c r="AL5" s="150"/>
      <c r="AM5" s="150"/>
      <c r="AN5" s="150"/>
      <c r="AO5" s="150"/>
      <c r="AP5" s="150"/>
      <c r="AQ5" s="150"/>
      <c r="AR5" s="150"/>
      <c r="AS5" s="150"/>
      <c r="AT5" s="150"/>
      <c r="AU5" s="150"/>
      <c r="AV5" s="150"/>
      <c r="AW5" s="150"/>
      <c r="AX5" s="150"/>
      <c r="AY5" s="150"/>
      <c r="AZ5" s="150"/>
      <c r="BA5" s="150"/>
      <c r="BB5" s="150"/>
      <c r="BC5" s="150"/>
      <c r="BD5" s="150"/>
      <c r="BE5" s="150"/>
      <c r="BF5" s="150"/>
      <c r="BG5" s="150"/>
      <c r="BH5" s="150"/>
    </row>
    <row r="6" spans="1:60" x14ac:dyDescent="0.35">
      <c r="A6" s="182" t="s">
        <v>57</v>
      </c>
      <c r="B6" s="186"/>
      <c r="C6" s="183">
        <v>5278634.8731699986</v>
      </c>
      <c r="D6" s="184"/>
      <c r="E6" s="185"/>
      <c r="F6" s="186"/>
      <c r="G6" s="183">
        <v>967393.70923100004</v>
      </c>
      <c r="H6" s="184"/>
      <c r="I6" s="185"/>
      <c r="J6" s="186"/>
      <c r="K6" s="183"/>
      <c r="L6" s="184"/>
      <c r="M6" s="185"/>
      <c r="N6" s="186"/>
      <c r="O6" s="183">
        <v>6246028.582400999</v>
      </c>
      <c r="P6" s="184"/>
      <c r="Q6" s="155"/>
      <c r="AB6" s="150"/>
      <c r="AC6" s="150"/>
      <c r="AD6" s="150"/>
      <c r="AE6" s="150"/>
      <c r="AF6" s="150"/>
      <c r="AG6" s="150"/>
      <c r="AH6" s="150"/>
      <c r="AI6" s="150"/>
      <c r="AJ6" s="150"/>
      <c r="AK6" s="150"/>
      <c r="AL6" s="150"/>
      <c r="AM6" s="150"/>
      <c r="AN6" s="150"/>
      <c r="AO6" s="150"/>
      <c r="AP6" s="150"/>
      <c r="AQ6" s="150"/>
      <c r="AR6" s="150"/>
      <c r="AS6" s="150"/>
      <c r="AT6" s="150"/>
      <c r="AU6" s="150"/>
      <c r="AV6" s="150"/>
      <c r="AW6" s="150"/>
      <c r="AX6" s="150"/>
      <c r="AY6" s="150"/>
      <c r="AZ6" s="150"/>
      <c r="BA6" s="150"/>
      <c r="BB6" s="150"/>
      <c r="BC6" s="150"/>
      <c r="BD6" s="150"/>
      <c r="BE6" s="150"/>
      <c r="BF6" s="150"/>
      <c r="BG6" s="150"/>
      <c r="BH6" s="150"/>
    </row>
    <row r="7" spans="1:60" x14ac:dyDescent="0.35">
      <c r="A7" s="187" t="s">
        <v>58</v>
      </c>
      <c r="B7" s="186"/>
      <c r="C7" s="183">
        <v>4038191.409874219</v>
      </c>
      <c r="D7" s="188"/>
      <c r="E7" s="185"/>
      <c r="F7" s="186"/>
      <c r="G7" s="183">
        <v>800292.38005549309</v>
      </c>
      <c r="H7" s="184"/>
      <c r="I7" s="185"/>
      <c r="J7" s="186"/>
      <c r="K7" s="183">
        <v>2302474.4814131558</v>
      </c>
      <c r="L7" s="184"/>
      <c r="M7" s="185"/>
      <c r="N7" s="186"/>
      <c r="O7" s="183">
        <v>7140958.271342868</v>
      </c>
      <c r="P7" s="184"/>
      <c r="Q7" s="155"/>
      <c r="AB7" s="150"/>
      <c r="AC7" s="150"/>
      <c r="AD7" s="150"/>
      <c r="AE7" s="150"/>
      <c r="AF7" s="150"/>
      <c r="AG7" s="150"/>
      <c r="AH7" s="150"/>
      <c r="AI7" s="150"/>
      <c r="AJ7" s="150"/>
      <c r="AK7" s="150"/>
      <c r="AL7" s="150"/>
      <c r="AM7" s="150"/>
      <c r="AN7" s="150"/>
      <c r="AO7" s="150"/>
      <c r="AP7" s="150"/>
      <c r="AQ7" s="150"/>
      <c r="AR7" s="150"/>
      <c r="AS7" s="150"/>
      <c r="AT7" s="150"/>
      <c r="AU7" s="150"/>
      <c r="AV7" s="150"/>
      <c r="AW7" s="150"/>
      <c r="AX7" s="150"/>
      <c r="AY7" s="150"/>
      <c r="AZ7" s="150"/>
      <c r="BA7" s="150"/>
      <c r="BB7" s="150"/>
      <c r="BC7" s="150"/>
      <c r="BD7" s="150"/>
      <c r="BE7" s="150"/>
      <c r="BF7" s="150"/>
      <c r="BG7" s="150"/>
      <c r="BH7" s="150"/>
    </row>
    <row r="8" spans="1:60" x14ac:dyDescent="0.35">
      <c r="A8" s="182"/>
      <c r="B8" s="186"/>
      <c r="C8" s="183"/>
      <c r="D8" s="184"/>
      <c r="E8" s="185"/>
      <c r="F8" s="186"/>
      <c r="G8" s="183"/>
      <c r="H8" s="184"/>
      <c r="I8" s="185"/>
      <c r="J8" s="186"/>
      <c r="K8" s="183"/>
      <c r="L8" s="184"/>
      <c r="M8" s="185"/>
      <c r="N8" s="186"/>
      <c r="O8" s="183"/>
      <c r="P8" s="184"/>
      <c r="Q8" s="155"/>
      <c r="AB8" s="150"/>
      <c r="AC8" s="150"/>
      <c r="AD8" s="150"/>
      <c r="AE8" s="150"/>
      <c r="AF8" s="150"/>
      <c r="AG8" s="150"/>
      <c r="AH8" s="150"/>
      <c r="AI8" s="150"/>
      <c r="AJ8" s="150"/>
      <c r="AK8" s="150"/>
      <c r="AL8" s="150"/>
      <c r="AM8" s="150"/>
      <c r="AN8" s="150"/>
      <c r="AO8" s="150"/>
      <c r="AP8" s="150"/>
      <c r="AQ8" s="150"/>
      <c r="AR8" s="150"/>
      <c r="AS8" s="150"/>
      <c r="AT8" s="150"/>
      <c r="AU8" s="150"/>
      <c r="AV8" s="150"/>
      <c r="AW8" s="150"/>
      <c r="AX8" s="150"/>
      <c r="AY8" s="150"/>
      <c r="AZ8" s="150"/>
      <c r="BA8" s="150"/>
      <c r="BB8" s="150"/>
      <c r="BC8" s="150"/>
      <c r="BD8" s="150"/>
      <c r="BE8" s="150"/>
      <c r="BF8" s="150"/>
      <c r="BG8" s="150"/>
      <c r="BH8" s="150"/>
    </row>
    <row r="9" spans="1:60" x14ac:dyDescent="0.35">
      <c r="A9" s="189" t="s">
        <v>59</v>
      </c>
      <c r="B9" s="193" t="s">
        <v>37</v>
      </c>
      <c r="C9" s="190" t="s">
        <v>60</v>
      </c>
      <c r="D9" s="191" t="s">
        <v>61</v>
      </c>
      <c r="E9" s="192"/>
      <c r="F9" s="193" t="s">
        <v>37</v>
      </c>
      <c r="G9" s="190" t="s">
        <v>60</v>
      </c>
      <c r="H9" s="191" t="s">
        <v>61</v>
      </c>
      <c r="I9" s="192"/>
      <c r="J9" s="193" t="s">
        <v>37</v>
      </c>
      <c r="K9" s="190" t="s">
        <v>60</v>
      </c>
      <c r="L9" s="191" t="s">
        <v>61</v>
      </c>
      <c r="M9" s="192"/>
      <c r="N9" s="193" t="s">
        <v>37</v>
      </c>
      <c r="O9" s="190" t="s">
        <v>60</v>
      </c>
      <c r="P9" s="191" t="s">
        <v>61</v>
      </c>
      <c r="Q9" s="156"/>
      <c r="S9" s="157"/>
      <c r="AB9" s="150"/>
      <c r="AC9" s="150"/>
      <c r="AD9" s="150"/>
      <c r="AE9" s="150"/>
      <c r="AF9" s="150"/>
      <c r="AG9" s="150"/>
      <c r="AH9" s="150"/>
      <c r="AI9" s="150"/>
      <c r="AJ9" s="150"/>
      <c r="AK9" s="150"/>
      <c r="AL9" s="150"/>
      <c r="AM9" s="150"/>
      <c r="AN9" s="150"/>
      <c r="AO9" s="150"/>
      <c r="AP9" s="150"/>
      <c r="AQ9" s="150"/>
      <c r="AR9" s="150"/>
      <c r="AS9" s="150"/>
      <c r="AT9" s="150"/>
      <c r="AU9" s="150"/>
      <c r="AV9" s="150"/>
      <c r="AW9" s="150"/>
      <c r="AX9" s="150"/>
      <c r="AY9" s="150"/>
      <c r="AZ9" s="150"/>
      <c r="BA9" s="150"/>
      <c r="BB9" s="150"/>
      <c r="BC9" s="150"/>
      <c r="BD9" s="150"/>
      <c r="BE9" s="150"/>
      <c r="BF9" s="150"/>
      <c r="BG9" s="150"/>
      <c r="BH9" s="150"/>
    </row>
    <row r="10" spans="1:60" x14ac:dyDescent="0.35">
      <c r="A10" s="182" t="s">
        <v>62</v>
      </c>
      <c r="B10" s="195">
        <v>960311332.27302468</v>
      </c>
      <c r="C10" s="194">
        <v>181.92418216953226</v>
      </c>
      <c r="D10" s="182"/>
      <c r="E10" s="192"/>
      <c r="F10" s="195">
        <v>369579654.11749119</v>
      </c>
      <c r="G10" s="194">
        <v>382.03644554529632</v>
      </c>
      <c r="H10" s="182"/>
      <c r="I10" s="192"/>
      <c r="J10" s="195"/>
      <c r="K10" s="194"/>
      <c r="L10" s="182"/>
      <c r="M10" s="192"/>
      <c r="N10" s="195">
        <v>1329890986.3905158</v>
      </c>
      <c r="O10" s="194">
        <v>212.9178515349189</v>
      </c>
      <c r="P10" s="182"/>
      <c r="Q10" s="156"/>
      <c r="R10" s="158"/>
      <c r="AB10" s="150"/>
      <c r="AC10" s="150"/>
      <c r="AD10" s="150"/>
      <c r="AE10" s="150"/>
      <c r="AF10" s="150"/>
      <c r="AG10" s="150"/>
      <c r="AH10" s="150"/>
      <c r="AI10" s="150"/>
      <c r="AJ10" s="150"/>
      <c r="AK10" s="150"/>
      <c r="AL10" s="150"/>
      <c r="AM10" s="150"/>
      <c r="AN10" s="150"/>
      <c r="AO10" s="150"/>
      <c r="AP10" s="150"/>
      <c r="AQ10" s="150"/>
      <c r="AR10" s="150"/>
      <c r="AS10" s="150"/>
      <c r="AT10" s="150"/>
      <c r="AU10" s="150"/>
      <c r="AV10" s="150"/>
      <c r="AW10" s="150"/>
      <c r="AX10" s="150"/>
      <c r="AY10" s="150"/>
      <c r="AZ10" s="150"/>
      <c r="BA10" s="150"/>
      <c r="BB10" s="150"/>
      <c r="BC10" s="150"/>
      <c r="BD10" s="150"/>
      <c r="BE10" s="150"/>
      <c r="BF10" s="150"/>
      <c r="BG10" s="150"/>
      <c r="BH10" s="150"/>
    </row>
    <row r="11" spans="1:60" x14ac:dyDescent="0.35">
      <c r="A11" s="182" t="s">
        <v>82</v>
      </c>
      <c r="B11" s="195">
        <v>-1014584.843243259</v>
      </c>
      <c r="C11" s="194">
        <v>-0.19220591452539063</v>
      </c>
      <c r="D11" s="196">
        <v>-1.0565165786826348E-3</v>
      </c>
      <c r="E11" s="192"/>
      <c r="F11" s="195">
        <v>-390471.59490993759</v>
      </c>
      <c r="G11" s="194">
        <v>-0.4036325553743067</v>
      </c>
      <c r="H11" s="196">
        <v>-1.05652892565835E-3</v>
      </c>
      <c r="I11" s="192"/>
      <c r="J11" s="195"/>
      <c r="K11" s="194"/>
      <c r="L11" s="196"/>
      <c r="M11" s="192"/>
      <c r="N11" s="195">
        <v>-1405056.4381531966</v>
      </c>
      <c r="O11" s="194">
        <v>-0.22495197061891881</v>
      </c>
      <c r="P11" s="196">
        <v>-1.0565200099345654E-3</v>
      </c>
      <c r="Q11" s="156"/>
      <c r="AB11" s="150"/>
      <c r="AC11" s="150"/>
      <c r="AD11" s="150"/>
      <c r="AE11" s="150"/>
      <c r="AF11" s="150"/>
      <c r="AG11" s="150"/>
      <c r="AH11" s="150"/>
      <c r="AI11" s="150"/>
      <c r="AJ11" s="150"/>
      <c r="AK11" s="150"/>
      <c r="AL11" s="150"/>
      <c r="AM11" s="150"/>
      <c r="AN11" s="150"/>
      <c r="AO11" s="150"/>
      <c r="AP11" s="150"/>
      <c r="AQ11" s="150"/>
      <c r="AR11" s="150"/>
      <c r="AS11" s="150"/>
      <c r="AT11" s="150"/>
      <c r="AU11" s="150"/>
      <c r="AV11" s="150"/>
      <c r="AW11" s="150"/>
      <c r="AX11" s="150"/>
      <c r="AY11" s="150"/>
      <c r="AZ11" s="150"/>
      <c r="BA11" s="150"/>
      <c r="BB11" s="150"/>
      <c r="BC11" s="150"/>
      <c r="BD11" s="150"/>
      <c r="BE11" s="150"/>
      <c r="BF11" s="150"/>
      <c r="BG11" s="150"/>
      <c r="BH11" s="150"/>
    </row>
    <row r="12" spans="1:60" x14ac:dyDescent="0.35">
      <c r="A12" s="182" t="s">
        <v>83</v>
      </c>
      <c r="B12" s="195">
        <v>2510833.34</v>
      </c>
      <c r="C12" s="194">
        <v>0.47565959766642463</v>
      </c>
      <c r="D12" s="196">
        <v>2.6146034682907903E-3</v>
      </c>
      <c r="E12" s="192"/>
      <c r="F12" s="195">
        <v>479842.55</v>
      </c>
      <c r="G12" s="194">
        <v>0.49601578490874837</v>
      </c>
      <c r="H12" s="196">
        <v>1.2983467695098165E-3</v>
      </c>
      <c r="I12" s="192"/>
      <c r="J12" s="195"/>
      <c r="K12" s="194"/>
      <c r="L12" s="196"/>
      <c r="M12" s="192"/>
      <c r="N12" s="195">
        <v>2990675.8899999997</v>
      </c>
      <c r="O12" s="194">
        <v>0.47881239263403619</v>
      </c>
      <c r="P12" s="196">
        <v>2.248812812933678E-3</v>
      </c>
      <c r="Q12" s="156"/>
      <c r="S12" s="159"/>
      <c r="AB12" s="150"/>
      <c r="AC12" s="150"/>
      <c r="AD12" s="150"/>
      <c r="AE12" s="150"/>
      <c r="AF12" s="150"/>
      <c r="AG12" s="150"/>
      <c r="AH12" s="150"/>
      <c r="AI12" s="150"/>
      <c r="AJ12" s="150"/>
      <c r="AK12" s="150"/>
      <c r="AL12" s="150"/>
      <c r="AM12" s="150"/>
      <c r="AN12" s="150"/>
      <c r="AO12" s="150"/>
      <c r="AP12" s="150"/>
      <c r="AQ12" s="150"/>
      <c r="AR12" s="150"/>
      <c r="AS12" s="150"/>
      <c r="AT12" s="150"/>
      <c r="AU12" s="150"/>
      <c r="AV12" s="150"/>
      <c r="AW12" s="150"/>
      <c r="AX12" s="150"/>
      <c r="AY12" s="150"/>
      <c r="AZ12" s="150"/>
      <c r="BA12" s="150"/>
      <c r="BB12" s="150"/>
      <c r="BC12" s="150"/>
      <c r="BD12" s="150"/>
      <c r="BE12" s="150"/>
      <c r="BF12" s="150"/>
      <c r="BG12" s="150"/>
      <c r="BH12" s="150"/>
    </row>
    <row r="13" spans="1:60" ht="15" x14ac:dyDescent="0.4">
      <c r="A13" s="182" t="s">
        <v>63</v>
      </c>
      <c r="B13" s="199">
        <v>-37198705.627934694</v>
      </c>
      <c r="C13" s="197">
        <v>-7.047031386278781</v>
      </c>
      <c r="D13" s="198">
        <v>-3.8736089409552844E-2</v>
      </c>
      <c r="E13" s="192"/>
      <c r="F13" s="199">
        <v>-12879145.038905799</v>
      </c>
      <c r="G13" s="197">
        <v>-13.313240427357835</v>
      </c>
      <c r="H13" s="198">
        <v>-3.4848089973079137E-2</v>
      </c>
      <c r="I13" s="192"/>
      <c r="J13" s="199"/>
      <c r="K13" s="197"/>
      <c r="L13" s="198"/>
      <c r="M13" s="192"/>
      <c r="N13" s="200">
        <v>-50077850.666840494</v>
      </c>
      <c r="O13" s="197">
        <v>-8.0175506733897084</v>
      </c>
      <c r="P13" s="198">
        <v>-3.7655605744616565E-2</v>
      </c>
      <c r="Q13" s="156"/>
      <c r="S13" s="160"/>
      <c r="AB13" s="150"/>
      <c r="AC13" s="150"/>
      <c r="AD13" s="150"/>
      <c r="AE13" s="150"/>
      <c r="AF13" s="150"/>
      <c r="AG13" s="150"/>
      <c r="AH13" s="150"/>
      <c r="AI13" s="150"/>
      <c r="AJ13" s="150"/>
      <c r="AK13" s="150"/>
      <c r="AL13" s="150"/>
      <c r="AM13" s="150"/>
      <c r="AN13" s="150"/>
      <c r="AO13" s="150"/>
      <c r="AP13" s="150"/>
      <c r="AQ13" s="150"/>
      <c r="AR13" s="150"/>
      <c r="AS13" s="150"/>
      <c r="AT13" s="150"/>
      <c r="AU13" s="150"/>
      <c r="AV13" s="150"/>
      <c r="AW13" s="150"/>
      <c r="AX13" s="150"/>
      <c r="AY13" s="150"/>
      <c r="AZ13" s="150"/>
      <c r="BA13" s="150"/>
      <c r="BB13" s="150"/>
      <c r="BC13" s="150"/>
      <c r="BD13" s="150"/>
      <c r="BE13" s="150"/>
      <c r="BF13" s="150"/>
      <c r="BG13" s="150"/>
      <c r="BH13" s="150"/>
    </row>
    <row r="14" spans="1:60" s="157" customFormat="1" x14ac:dyDescent="0.35">
      <c r="A14" s="189" t="s">
        <v>64</v>
      </c>
      <c r="B14" s="204">
        <v>924608875.14184678</v>
      </c>
      <c r="C14" s="201">
        <v>175.16060446639452</v>
      </c>
      <c r="D14" s="202">
        <v>-3.7178002519944631E-2</v>
      </c>
      <c r="E14" s="203"/>
      <c r="F14" s="204">
        <v>356789880.03367543</v>
      </c>
      <c r="G14" s="201">
        <v>368.81558834747295</v>
      </c>
      <c r="H14" s="202">
        <v>-3.4606272129227622E-2</v>
      </c>
      <c r="I14" s="203"/>
      <c r="J14" s="204"/>
      <c r="K14" s="201"/>
      <c r="L14" s="205"/>
      <c r="M14" s="203"/>
      <c r="N14" s="204">
        <v>1281398755.1755221</v>
      </c>
      <c r="O14" s="201">
        <v>205.15416128354428</v>
      </c>
      <c r="P14" s="202">
        <v>-3.6463312941617532E-2</v>
      </c>
      <c r="Q14" s="162"/>
      <c r="R14" s="153"/>
      <c r="S14" s="160"/>
      <c r="U14" s="150"/>
      <c r="V14" s="150"/>
      <c r="W14" s="150"/>
      <c r="X14" s="150"/>
      <c r="Y14" s="150"/>
      <c r="Z14" s="150"/>
      <c r="AA14" s="150"/>
      <c r="AB14" s="150"/>
      <c r="AC14" s="150"/>
      <c r="AD14" s="150"/>
      <c r="AE14" s="150"/>
      <c r="AF14" s="150"/>
      <c r="AG14" s="150"/>
      <c r="AH14" s="150"/>
      <c r="AI14" s="150"/>
      <c r="AJ14" s="150"/>
      <c r="AK14" s="150"/>
      <c r="AL14" s="150"/>
      <c r="AM14" s="150"/>
      <c r="AN14" s="150"/>
      <c r="AO14" s="150"/>
      <c r="AP14" s="150"/>
      <c r="AQ14" s="150"/>
      <c r="AR14" s="150"/>
      <c r="AS14" s="150"/>
      <c r="AT14" s="150"/>
      <c r="AU14" s="150"/>
      <c r="AV14" s="150"/>
      <c r="AW14" s="150"/>
      <c r="AX14" s="150"/>
      <c r="AY14" s="150"/>
      <c r="AZ14" s="150"/>
      <c r="BA14" s="150"/>
      <c r="BB14" s="150"/>
      <c r="BC14" s="150"/>
      <c r="BD14" s="150"/>
      <c r="BE14" s="150"/>
      <c r="BF14" s="150"/>
      <c r="BG14" s="150"/>
      <c r="BH14" s="150"/>
    </row>
    <row r="15" spans="1:60" s="157" customFormat="1" x14ac:dyDescent="0.35">
      <c r="A15" s="206"/>
      <c r="B15" s="204"/>
      <c r="C15" s="207"/>
      <c r="D15" s="208"/>
      <c r="E15" s="203"/>
      <c r="F15" s="204"/>
      <c r="G15" s="207"/>
      <c r="H15" s="208"/>
      <c r="I15" s="203"/>
      <c r="J15" s="204"/>
      <c r="K15" s="201"/>
      <c r="L15" s="208"/>
      <c r="M15" s="203"/>
      <c r="N15" s="204"/>
      <c r="O15" s="201"/>
      <c r="P15" s="208"/>
      <c r="Q15" s="162"/>
      <c r="R15" s="153"/>
      <c r="U15" s="150"/>
      <c r="V15" s="150"/>
      <c r="W15" s="150"/>
      <c r="X15" s="150"/>
      <c r="Y15" s="150"/>
      <c r="Z15" s="150"/>
      <c r="AA15" s="150"/>
      <c r="AB15" s="150"/>
      <c r="AC15" s="150"/>
      <c r="AD15" s="150"/>
      <c r="AE15" s="150"/>
      <c r="AF15" s="150"/>
      <c r="AG15" s="150"/>
      <c r="AH15" s="150"/>
      <c r="AI15" s="150"/>
      <c r="AJ15" s="150"/>
      <c r="AK15" s="150"/>
      <c r="AL15" s="150"/>
      <c r="AM15" s="150"/>
      <c r="AN15" s="150"/>
      <c r="AO15" s="150"/>
      <c r="AP15" s="150"/>
      <c r="AQ15" s="150"/>
      <c r="AR15" s="150"/>
      <c r="AS15" s="150"/>
      <c r="AT15" s="150"/>
      <c r="AU15" s="150"/>
      <c r="AV15" s="150"/>
      <c r="AW15" s="150"/>
      <c r="AX15" s="150"/>
      <c r="AY15" s="150"/>
      <c r="AZ15" s="150"/>
      <c r="BA15" s="150"/>
      <c r="BB15" s="150"/>
      <c r="BC15" s="150"/>
      <c r="BD15" s="150"/>
      <c r="BE15" s="150"/>
      <c r="BF15" s="150"/>
      <c r="BG15" s="150"/>
      <c r="BH15" s="150"/>
    </row>
    <row r="16" spans="1:60" x14ac:dyDescent="0.35">
      <c r="A16" s="189" t="s">
        <v>65</v>
      </c>
      <c r="B16" s="212"/>
      <c r="C16" s="209"/>
      <c r="D16" s="210"/>
      <c r="E16" s="211"/>
      <c r="F16" s="212"/>
      <c r="G16" s="209"/>
      <c r="H16" s="210"/>
      <c r="I16" s="211"/>
      <c r="J16" s="212"/>
      <c r="K16" s="213"/>
      <c r="L16" s="210"/>
      <c r="M16" s="211"/>
      <c r="N16" s="212"/>
      <c r="O16" s="213"/>
      <c r="P16" s="210"/>
      <c r="AB16" s="150"/>
      <c r="AC16" s="150"/>
      <c r="AD16" s="150"/>
      <c r="AE16" s="150"/>
      <c r="AF16" s="150"/>
      <c r="AG16" s="150"/>
      <c r="AH16" s="150"/>
      <c r="AI16" s="150"/>
      <c r="AJ16" s="150"/>
      <c r="AK16" s="150"/>
      <c r="AL16" s="150"/>
      <c r="AM16" s="150"/>
      <c r="AN16" s="150"/>
      <c r="AO16" s="150"/>
      <c r="AP16" s="150"/>
      <c r="AQ16" s="150"/>
      <c r="AR16" s="150"/>
      <c r="AS16" s="150"/>
      <c r="AT16" s="150"/>
      <c r="AU16" s="150"/>
      <c r="AV16" s="150"/>
      <c r="AW16" s="150"/>
      <c r="AX16" s="150"/>
      <c r="AY16" s="150"/>
      <c r="AZ16" s="150"/>
      <c r="BA16" s="150"/>
      <c r="BB16" s="150"/>
      <c r="BC16" s="150"/>
      <c r="BD16" s="150"/>
      <c r="BE16" s="150"/>
      <c r="BF16" s="150"/>
      <c r="BG16" s="150"/>
      <c r="BH16" s="150"/>
    </row>
    <row r="17" spans="1:60" ht="15" customHeight="1" x14ac:dyDescent="0.35">
      <c r="A17" s="214" t="s">
        <v>66</v>
      </c>
      <c r="B17" s="212">
        <v>124629.33905610454</v>
      </c>
      <c r="C17" s="213">
        <v>2.3610145814321196E-2</v>
      </c>
      <c r="D17" s="215">
        <v>1.3479141549120954E-4</v>
      </c>
      <c r="E17" s="216"/>
      <c r="F17" s="212">
        <v>112957.56867459189</v>
      </c>
      <c r="G17" s="213">
        <v>0.11676483689808573</v>
      </c>
      <c r="H17" s="215">
        <v>3.1659409359909658E-4</v>
      </c>
      <c r="I17" s="216"/>
      <c r="J17" s="212"/>
      <c r="K17" s="213"/>
      <c r="L17" s="215"/>
      <c r="M17" s="216"/>
      <c r="N17" s="212">
        <v>237586.90773069643</v>
      </c>
      <c r="O17" s="213">
        <v>3.8038075650202521E-2</v>
      </c>
      <c r="P17" s="215">
        <v>1.8541215743428165E-4</v>
      </c>
      <c r="Q17" s="156"/>
      <c r="R17" s="165"/>
      <c r="AB17" s="150"/>
      <c r="AC17" s="150"/>
      <c r="AD17" s="150"/>
      <c r="AE17" s="150"/>
      <c r="AF17" s="150"/>
      <c r="AG17" s="150"/>
      <c r="AH17" s="150"/>
      <c r="AI17" s="150"/>
      <c r="AJ17" s="150"/>
      <c r="AK17" s="150"/>
      <c r="AL17" s="150"/>
      <c r="AM17" s="150"/>
      <c r="AN17" s="150"/>
      <c r="AO17" s="150"/>
      <c r="AP17" s="150"/>
      <c r="AQ17" s="150"/>
      <c r="AR17" s="150"/>
      <c r="AS17" s="150"/>
      <c r="AT17" s="150"/>
      <c r="AU17" s="150"/>
      <c r="AV17" s="150"/>
      <c r="AW17" s="150"/>
      <c r="AX17" s="150"/>
      <c r="AY17" s="150"/>
      <c r="AZ17" s="150"/>
      <c r="BA17" s="150"/>
      <c r="BB17" s="150"/>
      <c r="BC17" s="150"/>
      <c r="BD17" s="150"/>
      <c r="BE17" s="150"/>
      <c r="BF17" s="150"/>
      <c r="BG17" s="150"/>
      <c r="BH17" s="150"/>
    </row>
    <row r="18" spans="1:60" ht="15" customHeight="1" x14ac:dyDescent="0.35">
      <c r="A18" s="214" t="s">
        <v>67</v>
      </c>
      <c r="B18" s="212">
        <v>161730.91583034172</v>
      </c>
      <c r="C18" s="213">
        <v>3.0638776827012631E-2</v>
      </c>
      <c r="D18" s="215">
        <v>1.7491819533478969E-4</v>
      </c>
      <c r="E18" s="216"/>
      <c r="F18" s="212">
        <v>0</v>
      </c>
      <c r="G18" s="213">
        <v>0</v>
      </c>
      <c r="H18" s="215">
        <v>0</v>
      </c>
      <c r="I18" s="216"/>
      <c r="J18" s="212"/>
      <c r="K18" s="213"/>
      <c r="L18" s="215"/>
      <c r="M18" s="216"/>
      <c r="N18" s="212">
        <v>161730.91583034172</v>
      </c>
      <c r="O18" s="213">
        <v>2.5893399893500278E-2</v>
      </c>
      <c r="P18" s="215">
        <v>1.262143537888706E-4</v>
      </c>
      <c r="Q18" s="156"/>
      <c r="AB18" s="150"/>
      <c r="AC18" s="150"/>
      <c r="AD18" s="150"/>
      <c r="AE18" s="150"/>
      <c r="AF18" s="150"/>
      <c r="AG18" s="150"/>
      <c r="AH18" s="150"/>
      <c r="AI18" s="150"/>
      <c r="AJ18" s="150"/>
      <c r="AK18" s="150"/>
      <c r="AL18" s="150"/>
      <c r="AM18" s="150"/>
      <c r="AN18" s="150"/>
      <c r="AO18" s="150"/>
      <c r="AP18" s="150"/>
      <c r="AQ18" s="150"/>
      <c r="AR18" s="150"/>
      <c r="AS18" s="150"/>
      <c r="AT18" s="150"/>
      <c r="AU18" s="150"/>
      <c r="AV18" s="150"/>
      <c r="AW18" s="150"/>
      <c r="AX18" s="150"/>
      <c r="AY18" s="150"/>
      <c r="AZ18" s="150"/>
      <c r="BA18" s="150"/>
      <c r="BB18" s="150"/>
      <c r="BC18" s="150"/>
      <c r="BD18" s="150"/>
      <c r="BE18" s="150"/>
      <c r="BF18" s="150"/>
      <c r="BG18" s="150"/>
      <c r="BH18" s="150"/>
    </row>
    <row r="19" spans="1:60" ht="15" customHeight="1" x14ac:dyDescent="0.35">
      <c r="A19" s="214" t="s">
        <v>68</v>
      </c>
      <c r="B19" s="212">
        <v>0</v>
      </c>
      <c r="C19" s="213">
        <v>0</v>
      </c>
      <c r="D19" s="215">
        <v>0</v>
      </c>
      <c r="E19" s="216"/>
      <c r="F19" s="212">
        <v>898739.6505843543</v>
      </c>
      <c r="G19" s="213">
        <v>0.92903193602404111</v>
      </c>
      <c r="H19" s="215">
        <v>2.5189606008430708E-3</v>
      </c>
      <c r="I19" s="216"/>
      <c r="J19" s="212"/>
      <c r="K19" s="213"/>
      <c r="L19" s="215"/>
      <c r="M19" s="216"/>
      <c r="N19" s="212">
        <v>898739.6505843543</v>
      </c>
      <c r="O19" s="213">
        <v>0.14388977551538437</v>
      </c>
      <c r="P19" s="215">
        <v>7.0137390640842914E-4</v>
      </c>
      <c r="Q19" s="156"/>
      <c r="AB19" s="150"/>
      <c r="AC19" s="150"/>
      <c r="AD19" s="150"/>
      <c r="AE19" s="150"/>
      <c r="AF19" s="150"/>
      <c r="AG19" s="150"/>
      <c r="AH19" s="150"/>
      <c r="AI19" s="150"/>
      <c r="AJ19" s="150"/>
      <c r="AK19" s="150"/>
      <c r="AL19" s="150"/>
      <c r="AM19" s="150"/>
      <c r="AN19" s="150"/>
      <c r="AO19" s="150"/>
      <c r="AP19" s="150"/>
      <c r="AQ19" s="150"/>
      <c r="AR19" s="150"/>
      <c r="AS19" s="150"/>
      <c r="AT19" s="150"/>
      <c r="AU19" s="150"/>
      <c r="AV19" s="150"/>
      <c r="AW19" s="150"/>
      <c r="AX19" s="150"/>
      <c r="AY19" s="150"/>
      <c r="AZ19" s="150"/>
      <c r="BA19" s="150"/>
      <c r="BB19" s="150"/>
      <c r="BC19" s="150"/>
      <c r="BD19" s="150"/>
      <c r="BE19" s="150"/>
      <c r="BF19" s="150"/>
      <c r="BG19" s="150"/>
      <c r="BH19" s="150"/>
    </row>
    <row r="20" spans="1:60" ht="15" customHeight="1" x14ac:dyDescent="0.35">
      <c r="A20" s="214" t="s">
        <v>69</v>
      </c>
      <c r="B20" s="212">
        <v>6352233.0581379142</v>
      </c>
      <c r="C20" s="213">
        <v>1.2033855742560924</v>
      </c>
      <c r="D20" s="215">
        <v>6.8701839544460363E-3</v>
      </c>
      <c r="E20" s="216"/>
      <c r="F20" s="212">
        <v>0</v>
      </c>
      <c r="G20" s="213">
        <v>0</v>
      </c>
      <c r="H20" s="215">
        <v>0</v>
      </c>
      <c r="I20" s="216"/>
      <c r="J20" s="212"/>
      <c r="K20" s="213"/>
      <c r="L20" s="215"/>
      <c r="M20" s="216"/>
      <c r="N20" s="212">
        <v>6352233.0581379142</v>
      </c>
      <c r="O20" s="213">
        <v>1.0170035206108663</v>
      </c>
      <c r="P20" s="215">
        <v>4.9572648892325525E-3</v>
      </c>
      <c r="Q20" s="156"/>
      <c r="AB20" s="150"/>
      <c r="AC20" s="150"/>
      <c r="AD20" s="150"/>
      <c r="AE20" s="150"/>
      <c r="AF20" s="150"/>
      <c r="AG20" s="150"/>
      <c r="AH20" s="150"/>
      <c r="AI20" s="150"/>
      <c r="AJ20" s="150"/>
      <c r="AK20" s="150"/>
      <c r="AL20" s="150"/>
      <c r="AM20" s="150"/>
      <c r="AN20" s="150"/>
      <c r="AO20" s="150"/>
      <c r="AP20" s="150"/>
      <c r="AQ20" s="150"/>
      <c r="AR20" s="150"/>
      <c r="AS20" s="150"/>
      <c r="AT20" s="150"/>
      <c r="AU20" s="150"/>
      <c r="AV20" s="150"/>
      <c r="AW20" s="150"/>
      <c r="AX20" s="150"/>
      <c r="AY20" s="150"/>
      <c r="AZ20" s="150"/>
      <c r="BA20" s="150"/>
      <c r="BB20" s="150"/>
      <c r="BC20" s="150"/>
      <c r="BD20" s="150"/>
      <c r="BE20" s="150"/>
      <c r="BF20" s="150"/>
      <c r="BG20" s="150"/>
      <c r="BH20" s="150"/>
    </row>
    <row r="21" spans="1:60" ht="15" customHeight="1" x14ac:dyDescent="0.35">
      <c r="A21" s="214" t="s">
        <v>70</v>
      </c>
      <c r="B21" s="212">
        <v>788956.19897480635</v>
      </c>
      <c r="C21" s="213">
        <v>0.14946216548995961</v>
      </c>
      <c r="D21" s="215">
        <v>8.532864221682605E-4</v>
      </c>
      <c r="E21" s="216"/>
      <c r="F21" s="212">
        <v>17952.300000000003</v>
      </c>
      <c r="G21" s="213">
        <v>1.8557387575189665E-2</v>
      </c>
      <c r="H21" s="215">
        <v>5.0316169276733924E-5</v>
      </c>
      <c r="I21" s="216"/>
      <c r="J21" s="212"/>
      <c r="K21" s="213"/>
      <c r="L21" s="215"/>
      <c r="M21" s="216"/>
      <c r="N21" s="212">
        <v>806908.4989748064</v>
      </c>
      <c r="O21" s="213">
        <v>0.12918744900533699</v>
      </c>
      <c r="P21" s="215">
        <v>6.2970913286417116E-4</v>
      </c>
      <c r="Q21" s="156"/>
      <c r="AB21" s="150"/>
      <c r="AC21" s="150"/>
      <c r="AD21" s="150"/>
      <c r="AE21" s="150"/>
      <c r="AF21" s="150"/>
      <c r="AG21" s="150"/>
      <c r="AH21" s="150"/>
      <c r="AI21" s="150"/>
      <c r="AJ21" s="150"/>
      <c r="AK21" s="150"/>
      <c r="AL21" s="150"/>
      <c r="AM21" s="150"/>
      <c r="AN21" s="150"/>
      <c r="AO21" s="150"/>
      <c r="AP21" s="150"/>
      <c r="AQ21" s="150"/>
      <c r="AR21" s="150"/>
      <c r="AS21" s="150"/>
      <c r="AT21" s="150"/>
      <c r="AU21" s="150"/>
      <c r="AV21" s="150"/>
      <c r="AW21" s="150"/>
      <c r="AX21" s="150"/>
      <c r="AY21" s="150"/>
      <c r="AZ21" s="150"/>
      <c r="BA21" s="150"/>
      <c r="BB21" s="150"/>
      <c r="BC21" s="150"/>
      <c r="BD21" s="150"/>
      <c r="BE21" s="150"/>
      <c r="BF21" s="150"/>
      <c r="BG21" s="150"/>
      <c r="BH21" s="150"/>
    </row>
    <row r="22" spans="1:60" ht="15" customHeight="1" x14ac:dyDescent="0.35">
      <c r="A22" s="214" t="s">
        <v>71</v>
      </c>
      <c r="B22" s="212">
        <v>-182934.18951983712</v>
      </c>
      <c r="C22" s="213">
        <v>-3.4655586892294171E-2</v>
      </c>
      <c r="D22" s="215">
        <v>-1.9785034995664809E-4</v>
      </c>
      <c r="E22" s="216"/>
      <c r="F22" s="212">
        <v>1193488.3051507238</v>
      </c>
      <c r="G22" s="213">
        <v>1.2337151810708493</v>
      </c>
      <c r="H22" s="215">
        <v>3.3450733104820039E-3</v>
      </c>
      <c r="I22" s="216"/>
      <c r="J22" s="212"/>
      <c r="K22" s="213"/>
      <c r="L22" s="215"/>
      <c r="M22" s="216"/>
      <c r="N22" s="212">
        <v>1010554.1156308866</v>
      </c>
      <c r="O22" s="213">
        <v>0.16179146513646364</v>
      </c>
      <c r="P22" s="215">
        <v>7.8863360179592501E-4</v>
      </c>
      <c r="Q22" s="156"/>
      <c r="AB22" s="150"/>
      <c r="AC22" s="150"/>
      <c r="AD22" s="150"/>
      <c r="AE22" s="150"/>
      <c r="AF22" s="150"/>
      <c r="AG22" s="150"/>
      <c r="AH22" s="150"/>
      <c r="AI22" s="150"/>
      <c r="AJ22" s="150"/>
      <c r="AK22" s="150"/>
      <c r="AL22" s="150"/>
      <c r="AM22" s="150"/>
      <c r="AN22" s="150"/>
      <c r="AO22" s="150"/>
      <c r="AP22" s="150"/>
      <c r="AQ22" s="150"/>
      <c r="AR22" s="150"/>
      <c r="AS22" s="150"/>
      <c r="AT22" s="150"/>
      <c r="AU22" s="150"/>
      <c r="AV22" s="150"/>
      <c r="AW22" s="150"/>
      <c r="AX22" s="150"/>
      <c r="AY22" s="150"/>
      <c r="AZ22" s="150"/>
      <c r="BA22" s="150"/>
      <c r="BB22" s="150"/>
      <c r="BC22" s="150"/>
      <c r="BD22" s="150"/>
      <c r="BE22" s="150"/>
      <c r="BF22" s="150"/>
      <c r="BG22" s="150"/>
      <c r="BH22" s="150"/>
    </row>
    <row r="23" spans="1:60" ht="15" customHeight="1" x14ac:dyDescent="0.35">
      <c r="A23" s="214" t="s">
        <v>72</v>
      </c>
      <c r="B23" s="212">
        <v>30233.839920788356</v>
      </c>
      <c r="C23" s="213">
        <v>5.7275868945699431E-3</v>
      </c>
      <c r="D23" s="215">
        <v>3.2699058741081308E-5</v>
      </c>
      <c r="E23" s="216"/>
      <c r="F23" s="212">
        <v>0</v>
      </c>
      <c r="G23" s="213">
        <v>0</v>
      </c>
      <c r="H23" s="215">
        <v>0</v>
      </c>
      <c r="I23" s="216"/>
      <c r="J23" s="212"/>
      <c r="K23" s="213"/>
      <c r="L23" s="215"/>
      <c r="M23" s="216"/>
      <c r="N23" s="212">
        <v>30233.839920788356</v>
      </c>
      <c r="O23" s="213">
        <v>4.8404901645785203E-3</v>
      </c>
      <c r="P23" s="215">
        <v>2.3594404004744811E-5</v>
      </c>
      <c r="Q23" s="156"/>
      <c r="AB23" s="150"/>
      <c r="AC23" s="150"/>
      <c r="AD23" s="150"/>
      <c r="AE23" s="150"/>
      <c r="AF23" s="150"/>
      <c r="AG23" s="150"/>
      <c r="AH23" s="150"/>
      <c r="AI23" s="150"/>
      <c r="AJ23" s="150"/>
      <c r="AK23" s="150"/>
      <c r="AL23" s="150"/>
      <c r="AM23" s="150"/>
      <c r="AN23" s="150"/>
      <c r="AO23" s="150"/>
      <c r="AP23" s="150"/>
      <c r="AQ23" s="150"/>
      <c r="AR23" s="150"/>
      <c r="AS23" s="150"/>
      <c r="AT23" s="150"/>
      <c r="AU23" s="150"/>
      <c r="AV23" s="150"/>
      <c r="AW23" s="150"/>
      <c r="AX23" s="150"/>
      <c r="AY23" s="150"/>
      <c r="AZ23" s="150"/>
      <c r="BA23" s="150"/>
      <c r="BB23" s="150"/>
      <c r="BC23" s="150"/>
      <c r="BD23" s="150"/>
      <c r="BE23" s="150"/>
      <c r="BF23" s="150"/>
      <c r="BG23" s="150"/>
      <c r="BH23" s="150"/>
    </row>
    <row r="24" spans="1:60" ht="15" customHeight="1" x14ac:dyDescent="0.35">
      <c r="A24" s="214" t="s">
        <v>88</v>
      </c>
      <c r="B24" s="212">
        <v>4278294.6710933484</v>
      </c>
      <c r="C24" s="213">
        <v>0.81049263188080445</v>
      </c>
      <c r="D24" s="215">
        <v>4.6271399573544047E-3</v>
      </c>
      <c r="E24" s="216"/>
      <c r="F24" s="212">
        <v>770496.49577119027</v>
      </c>
      <c r="G24" s="213">
        <v>0.79646630779072647</v>
      </c>
      <c r="H24" s="215">
        <v>2.1595245237854485E-3</v>
      </c>
      <c r="I24" s="216"/>
      <c r="J24" s="212"/>
      <c r="K24" s="213"/>
      <c r="L24" s="215"/>
      <c r="M24" s="216"/>
      <c r="N24" s="212">
        <v>5048791.1668645386</v>
      </c>
      <c r="O24" s="213">
        <v>0.80832021503874751</v>
      </c>
      <c r="P24" s="215">
        <v>3.9400624875532758E-3</v>
      </c>
      <c r="Q24" s="156"/>
      <c r="AB24" s="150"/>
      <c r="AC24" s="150"/>
      <c r="AD24" s="150"/>
      <c r="AE24" s="150"/>
      <c r="AF24" s="150"/>
      <c r="AG24" s="150"/>
      <c r="AH24" s="150"/>
      <c r="AI24" s="150"/>
      <c r="AJ24" s="150"/>
      <c r="AK24" s="150"/>
      <c r="AL24" s="150"/>
      <c r="AM24" s="150"/>
      <c r="AN24" s="150"/>
      <c r="AO24" s="150"/>
      <c r="AP24" s="150"/>
      <c r="AQ24" s="150"/>
      <c r="AR24" s="150"/>
      <c r="AS24" s="150"/>
      <c r="AT24" s="150"/>
      <c r="AU24" s="150"/>
      <c r="AV24" s="150"/>
      <c r="AW24" s="150"/>
      <c r="AX24" s="150"/>
      <c r="AY24" s="150"/>
      <c r="AZ24" s="150"/>
      <c r="BA24" s="150"/>
      <c r="BB24" s="150"/>
      <c r="BC24" s="150"/>
      <c r="BD24" s="150"/>
      <c r="BE24" s="150"/>
      <c r="BF24" s="150"/>
      <c r="BG24" s="150"/>
      <c r="BH24" s="150"/>
    </row>
    <row r="25" spans="1:60" ht="15" customHeight="1" x14ac:dyDescent="0.35">
      <c r="A25" s="214" t="s">
        <v>73</v>
      </c>
      <c r="B25" s="212">
        <v>2582766.9675125326</v>
      </c>
      <c r="C25" s="213">
        <v>0.48928691405425695</v>
      </c>
      <c r="D25" s="215">
        <v>2.7933616439884414E-3</v>
      </c>
      <c r="E25" s="216"/>
      <c r="F25" s="212">
        <v>993232.59639836603</v>
      </c>
      <c r="G25" s="213">
        <v>1.0267097944929844</v>
      </c>
      <c r="H25" s="215">
        <v>2.7838026019813681E-3</v>
      </c>
      <c r="I25" s="216"/>
      <c r="J25" s="212"/>
      <c r="K25" s="213"/>
      <c r="L25" s="215"/>
      <c r="M25" s="216"/>
      <c r="N25" s="217">
        <v>3575999.5639108988</v>
      </c>
      <c r="O25" s="213">
        <v>0.57252372715468269</v>
      </c>
      <c r="P25" s="215">
        <v>2.7907000451401795E-3</v>
      </c>
      <c r="Q25" s="166"/>
      <c r="S25" s="159"/>
      <c r="AB25" s="150"/>
      <c r="AC25" s="150"/>
      <c r="AD25" s="150"/>
      <c r="AE25" s="150"/>
      <c r="AF25" s="150"/>
      <c r="AG25" s="150"/>
      <c r="AH25" s="150"/>
      <c r="AI25" s="150"/>
      <c r="AJ25" s="150"/>
      <c r="AK25" s="150"/>
      <c r="AL25" s="150"/>
      <c r="AM25" s="150"/>
      <c r="AN25" s="150"/>
      <c r="AO25" s="150"/>
      <c r="AP25" s="150"/>
      <c r="AQ25" s="150"/>
      <c r="AR25" s="150"/>
      <c r="AS25" s="150"/>
      <c r="AT25" s="150"/>
      <c r="AU25" s="150"/>
      <c r="AV25" s="150"/>
      <c r="AW25" s="150"/>
      <c r="AX25" s="150"/>
      <c r="AY25" s="150"/>
      <c r="AZ25" s="150"/>
      <c r="BA25" s="150"/>
      <c r="BB25" s="150"/>
      <c r="BC25" s="150"/>
      <c r="BD25" s="150"/>
      <c r="BE25" s="150"/>
      <c r="BF25" s="150"/>
      <c r="BG25" s="150"/>
      <c r="BH25" s="150"/>
    </row>
    <row r="26" spans="1:60" s="157" customFormat="1" x14ac:dyDescent="0.35">
      <c r="A26" s="189" t="s">
        <v>74</v>
      </c>
      <c r="B26" s="204">
        <v>14135910.801006</v>
      </c>
      <c r="C26" s="201">
        <v>2.677948208324723</v>
      </c>
      <c r="D26" s="218">
        <v>1.5288530297567576E-2</v>
      </c>
      <c r="E26" s="203"/>
      <c r="F26" s="204">
        <v>3986866.9165792265</v>
      </c>
      <c r="G26" s="201">
        <v>4.1212454438518771</v>
      </c>
      <c r="H26" s="218">
        <v>1.1174271299967722E-2</v>
      </c>
      <c r="I26" s="203"/>
      <c r="J26" s="204"/>
      <c r="K26" s="201"/>
      <c r="L26" s="218"/>
      <c r="M26" s="203"/>
      <c r="N26" s="204">
        <v>18122777.717585225</v>
      </c>
      <c r="O26" s="201">
        <v>2.9014881181697625</v>
      </c>
      <c r="P26" s="218">
        <v>1.4142964978222429E-2</v>
      </c>
      <c r="Q26" s="162"/>
      <c r="R26" s="153"/>
      <c r="T26" s="167"/>
      <c r="U26" s="150"/>
      <c r="V26" s="150"/>
      <c r="W26" s="150"/>
      <c r="X26" s="150"/>
      <c r="Y26" s="150"/>
      <c r="Z26" s="150"/>
      <c r="AA26" s="150"/>
      <c r="AB26" s="150"/>
      <c r="AC26" s="150"/>
      <c r="AD26" s="150"/>
      <c r="AE26" s="150"/>
      <c r="AF26" s="150"/>
      <c r="AG26" s="150"/>
      <c r="AH26" s="150"/>
      <c r="AI26" s="150"/>
      <c r="AJ26" s="150"/>
      <c r="AK26" s="150"/>
      <c r="AL26" s="150"/>
      <c r="AM26" s="150"/>
      <c r="AN26" s="150"/>
      <c r="AO26" s="150"/>
      <c r="AP26" s="150"/>
      <c r="AQ26" s="150"/>
      <c r="AR26" s="150"/>
      <c r="AS26" s="150"/>
      <c r="AT26" s="150"/>
      <c r="AU26" s="150"/>
      <c r="AV26" s="150"/>
      <c r="AW26" s="150"/>
      <c r="AX26" s="150"/>
      <c r="AY26" s="150"/>
      <c r="AZ26" s="150"/>
      <c r="BA26" s="150"/>
      <c r="BB26" s="150"/>
      <c r="BC26" s="150"/>
      <c r="BD26" s="150"/>
      <c r="BE26" s="150"/>
      <c r="BF26" s="150"/>
      <c r="BG26" s="150"/>
      <c r="BH26" s="150"/>
    </row>
    <row r="27" spans="1:60" x14ac:dyDescent="0.35">
      <c r="A27" s="182"/>
      <c r="B27" s="212"/>
      <c r="C27" s="213"/>
      <c r="D27" s="215"/>
      <c r="E27" s="216"/>
      <c r="F27" s="212"/>
      <c r="G27" s="213"/>
      <c r="H27" s="215"/>
      <c r="I27" s="216"/>
      <c r="J27" s="212"/>
      <c r="K27" s="213"/>
      <c r="L27" s="215"/>
      <c r="M27" s="216"/>
      <c r="N27" s="212"/>
      <c r="O27" s="213"/>
      <c r="P27" s="215"/>
      <c r="Q27" s="156"/>
      <c r="S27" s="159"/>
      <c r="AB27" s="150"/>
      <c r="AC27" s="150"/>
      <c r="AD27" s="150"/>
      <c r="AE27" s="150"/>
      <c r="AF27" s="150"/>
      <c r="AG27" s="150"/>
      <c r="AH27" s="150"/>
      <c r="AI27" s="150"/>
      <c r="AJ27" s="150"/>
      <c r="AK27" s="150"/>
      <c r="AL27" s="150"/>
      <c r="AM27" s="150"/>
      <c r="AN27" s="150"/>
      <c r="AO27" s="150"/>
      <c r="AP27" s="150"/>
      <c r="AQ27" s="150"/>
      <c r="AR27" s="150"/>
      <c r="AS27" s="150"/>
      <c r="AT27" s="150"/>
      <c r="AU27" s="150"/>
      <c r="AV27" s="150"/>
      <c r="AW27" s="150"/>
      <c r="AX27" s="150"/>
      <c r="AY27" s="150"/>
      <c r="AZ27" s="150"/>
      <c r="BA27" s="150"/>
      <c r="BB27" s="150"/>
      <c r="BC27" s="150"/>
      <c r="BD27" s="150"/>
      <c r="BE27" s="150"/>
      <c r="BF27" s="150"/>
      <c r="BG27" s="150"/>
      <c r="BH27" s="150"/>
    </row>
    <row r="28" spans="1:60" x14ac:dyDescent="0.35">
      <c r="A28" s="189" t="s">
        <v>75</v>
      </c>
      <c r="B28" s="204">
        <v>938744785.94285274</v>
      </c>
      <c r="C28" s="201">
        <v>177.83855267471924</v>
      </c>
      <c r="D28" s="218"/>
      <c r="E28" s="203"/>
      <c r="F28" s="204">
        <v>360776746.95025468</v>
      </c>
      <c r="G28" s="201">
        <v>372.93683379132483</v>
      </c>
      <c r="H28" s="218"/>
      <c r="I28" s="203"/>
      <c r="J28" s="204"/>
      <c r="K28" s="201"/>
      <c r="L28" s="218"/>
      <c r="M28" s="203"/>
      <c r="N28" s="204">
        <v>1299521532.8931074</v>
      </c>
      <c r="O28" s="201">
        <v>208.05564940171408</v>
      </c>
      <c r="P28" s="218"/>
      <c r="Q28" s="156"/>
      <c r="S28" s="159"/>
      <c r="AB28" s="150"/>
      <c r="AC28" s="150"/>
      <c r="AD28" s="150"/>
      <c r="AE28" s="150"/>
      <c r="AF28" s="150"/>
      <c r="AG28" s="150"/>
      <c r="AH28" s="150"/>
      <c r="AI28" s="150"/>
      <c r="AJ28" s="150"/>
      <c r="AK28" s="150"/>
      <c r="AL28" s="150"/>
      <c r="AM28" s="150"/>
      <c r="AN28" s="150"/>
      <c r="AO28" s="150"/>
      <c r="AP28" s="150"/>
      <c r="AQ28" s="150"/>
      <c r="AR28" s="150"/>
      <c r="AS28" s="150"/>
      <c r="AT28" s="150"/>
      <c r="AU28" s="150"/>
      <c r="AV28" s="150"/>
      <c r="AW28" s="150"/>
      <c r="AX28" s="150"/>
      <c r="AY28" s="150"/>
      <c r="AZ28" s="150"/>
      <c r="BA28" s="150"/>
      <c r="BB28" s="150"/>
      <c r="BC28" s="150"/>
      <c r="BD28" s="150"/>
      <c r="BE28" s="150"/>
      <c r="BF28" s="150"/>
      <c r="BG28" s="150"/>
      <c r="BH28" s="150"/>
    </row>
    <row r="29" spans="1:60" x14ac:dyDescent="0.35">
      <c r="A29" s="182"/>
      <c r="B29" s="212"/>
      <c r="C29" s="213"/>
      <c r="D29" s="215"/>
      <c r="E29" s="216"/>
      <c r="F29" s="212"/>
      <c r="G29" s="213"/>
      <c r="H29" s="215"/>
      <c r="I29" s="216"/>
      <c r="J29" s="212"/>
      <c r="K29" s="213"/>
      <c r="L29" s="215"/>
      <c r="M29" s="216"/>
      <c r="N29" s="212"/>
      <c r="O29" s="213"/>
      <c r="P29" s="215"/>
      <c r="Q29" s="156"/>
      <c r="S29" s="159"/>
      <c r="AB29" s="150"/>
      <c r="AC29" s="150"/>
      <c r="AD29" s="150"/>
      <c r="AE29" s="150"/>
      <c r="AF29" s="150"/>
      <c r="AG29" s="150"/>
      <c r="AH29" s="150"/>
      <c r="AI29" s="150"/>
      <c r="AJ29" s="150"/>
      <c r="AK29" s="150"/>
      <c r="AL29" s="150"/>
      <c r="AM29" s="150"/>
      <c r="AN29" s="150"/>
      <c r="AO29" s="150"/>
      <c r="AP29" s="150"/>
      <c r="AQ29" s="150"/>
      <c r="AR29" s="150"/>
      <c r="AS29" s="150"/>
      <c r="AT29" s="150"/>
      <c r="AU29" s="150"/>
      <c r="AV29" s="150"/>
      <c r="AW29" s="150"/>
      <c r="AX29" s="150"/>
      <c r="AY29" s="150"/>
      <c r="AZ29" s="150"/>
      <c r="BA29" s="150"/>
      <c r="BB29" s="150"/>
      <c r="BC29" s="150"/>
      <c r="BD29" s="150"/>
      <c r="BE29" s="150"/>
      <c r="BF29" s="150"/>
      <c r="BG29" s="150"/>
      <c r="BH29" s="150"/>
    </row>
    <row r="30" spans="1:60" x14ac:dyDescent="0.35">
      <c r="A30" s="182" t="s">
        <v>76</v>
      </c>
      <c r="B30" s="212">
        <v>-60805891.247873425</v>
      </c>
      <c r="C30" s="213">
        <v>-11.519245545270577</v>
      </c>
      <c r="D30" s="215">
        <v>-6.4773612762920915E-2</v>
      </c>
      <c r="E30" s="216"/>
      <c r="F30" s="212">
        <v>-28036464.029815793</v>
      </c>
      <c r="G30" s="213">
        <v>-28.981441332818381</v>
      </c>
      <c r="H30" s="215">
        <v>-7.771139428141019E-2</v>
      </c>
      <c r="I30" s="216"/>
      <c r="J30" s="212"/>
      <c r="K30" s="213"/>
      <c r="L30" s="215"/>
      <c r="M30" s="216"/>
      <c r="N30" s="212">
        <v>-88842355.277689219</v>
      </c>
      <c r="O30" s="213">
        <v>-14.223815037928926</v>
      </c>
      <c r="P30" s="215">
        <v>-6.8365435299791208E-2</v>
      </c>
      <c r="Q30" s="156"/>
      <c r="S30" s="154"/>
      <c r="T30" s="168"/>
      <c r="AB30" s="150"/>
      <c r="AC30" s="150"/>
      <c r="AD30" s="150"/>
      <c r="AE30" s="150"/>
      <c r="AF30" s="150"/>
      <c r="AG30" s="150"/>
      <c r="AH30" s="150"/>
      <c r="AI30" s="150"/>
      <c r="AJ30" s="150"/>
      <c r="AK30" s="150"/>
      <c r="AL30" s="150"/>
      <c r="AM30" s="150"/>
      <c r="AN30" s="150"/>
      <c r="AO30" s="150"/>
      <c r="AP30" s="150"/>
      <c r="AQ30" s="150"/>
      <c r="AR30" s="150"/>
      <c r="AS30" s="150"/>
      <c r="AT30" s="150"/>
      <c r="AU30" s="150"/>
      <c r="AV30" s="150"/>
      <c r="AW30" s="150"/>
      <c r="AX30" s="150"/>
      <c r="AY30" s="150"/>
      <c r="AZ30" s="150"/>
      <c r="BA30" s="150"/>
      <c r="BB30" s="150"/>
      <c r="BC30" s="150"/>
      <c r="BD30" s="150"/>
      <c r="BE30" s="150"/>
      <c r="BF30" s="150"/>
      <c r="BG30" s="150"/>
      <c r="BH30" s="150"/>
    </row>
    <row r="31" spans="1:60" x14ac:dyDescent="0.35">
      <c r="A31" s="182" t="s">
        <v>77</v>
      </c>
      <c r="B31" s="212">
        <v>19353799.069157362</v>
      </c>
      <c r="C31" s="213">
        <v>3.6664401941357903</v>
      </c>
      <c r="D31" s="215">
        <v>2.2044585547017388E-2</v>
      </c>
      <c r="E31" s="216"/>
      <c r="F31" s="212">
        <v>582288.68018329144</v>
      </c>
      <c r="G31" s="213">
        <v>0.60191489217576566</v>
      </c>
      <c r="H31" s="215">
        <v>1.7499795187783792E-3</v>
      </c>
      <c r="I31" s="216"/>
      <c r="J31" s="212"/>
      <c r="K31" s="213"/>
      <c r="L31" s="215"/>
      <c r="M31" s="216"/>
      <c r="N31" s="212">
        <v>19936087.749340653</v>
      </c>
      <c r="O31" s="213">
        <v>3.1918021966010826</v>
      </c>
      <c r="P31" s="215">
        <v>1.6466862665142416E-2</v>
      </c>
      <c r="Q31" s="156"/>
      <c r="S31" s="154"/>
      <c r="T31" s="168"/>
      <c r="AB31" s="150"/>
      <c r="AC31" s="150"/>
      <c r="AD31" s="150"/>
      <c r="AE31" s="150"/>
      <c r="AF31" s="150"/>
      <c r="AG31" s="150"/>
      <c r="AH31" s="150"/>
      <c r="AI31" s="150"/>
      <c r="AJ31" s="150"/>
      <c r="AK31" s="150"/>
      <c r="AL31" s="150"/>
      <c r="AM31" s="150"/>
      <c r="AN31" s="150"/>
      <c r="AO31" s="150"/>
      <c r="AP31" s="150"/>
      <c r="AQ31" s="150"/>
      <c r="AR31" s="150"/>
      <c r="AS31" s="150"/>
      <c r="AT31" s="150"/>
      <c r="AU31" s="150"/>
      <c r="AV31" s="150"/>
      <c r="AW31" s="150"/>
      <c r="AX31" s="150"/>
      <c r="AY31" s="150"/>
      <c r="AZ31" s="150"/>
      <c r="BA31" s="150"/>
      <c r="BB31" s="150"/>
      <c r="BC31" s="150"/>
      <c r="BD31" s="150"/>
      <c r="BE31" s="150"/>
      <c r="BF31" s="150"/>
      <c r="BG31" s="150"/>
      <c r="BH31" s="150"/>
    </row>
    <row r="32" spans="1:60" ht="15.65" customHeight="1" x14ac:dyDescent="0.35">
      <c r="A32" s="182" t="s">
        <v>89</v>
      </c>
      <c r="B32" s="212">
        <v>100118082.01038456</v>
      </c>
      <c r="C32" s="213">
        <v>18.966661725223716</v>
      </c>
      <c r="D32" s="215">
        <v>0.1140376427281632</v>
      </c>
      <c r="E32" s="216"/>
      <c r="F32" s="212">
        <v>32123555.471325338</v>
      </c>
      <c r="G32" s="213">
        <v>33.206289398822918</v>
      </c>
      <c r="H32" s="215">
        <v>9.6542429997892268E-2</v>
      </c>
      <c r="I32" s="216"/>
      <c r="J32" s="212"/>
      <c r="K32" s="213"/>
      <c r="L32" s="215"/>
      <c r="M32" s="216"/>
      <c r="N32" s="212">
        <v>132241637.4817099</v>
      </c>
      <c r="O32" s="213">
        <v>21.172115326900357</v>
      </c>
      <c r="P32" s="215">
        <v>0.10922929866703092</v>
      </c>
      <c r="Q32" s="156"/>
      <c r="S32" s="154"/>
      <c r="T32" s="168"/>
      <c r="AB32" s="150"/>
      <c r="AC32" s="150"/>
      <c r="AD32" s="150"/>
      <c r="AE32" s="150"/>
      <c r="AF32" s="150"/>
      <c r="AG32" s="150"/>
      <c r="AH32" s="150"/>
      <c r="AI32" s="150"/>
      <c r="AJ32" s="150"/>
      <c r="AK32" s="150"/>
      <c r="AL32" s="150"/>
      <c r="AM32" s="150"/>
      <c r="AN32" s="150"/>
      <c r="AO32" s="150"/>
      <c r="AP32" s="150"/>
      <c r="AQ32" s="150"/>
      <c r="AR32" s="150"/>
      <c r="AS32" s="150"/>
      <c r="AT32" s="150"/>
      <c r="AU32" s="150"/>
      <c r="AV32" s="150"/>
      <c r="AW32" s="150"/>
      <c r="AX32" s="150"/>
      <c r="AY32" s="150"/>
      <c r="AZ32" s="150"/>
      <c r="BA32" s="150"/>
      <c r="BB32" s="150"/>
      <c r="BC32" s="150"/>
      <c r="BD32" s="150"/>
      <c r="BE32" s="150"/>
      <c r="BF32" s="150"/>
      <c r="BG32" s="150"/>
      <c r="BH32" s="150"/>
    </row>
    <row r="33" spans="1:64" x14ac:dyDescent="0.35">
      <c r="A33" s="182" t="s">
        <v>78</v>
      </c>
      <c r="B33" s="212">
        <v>99341081.637831807</v>
      </c>
      <c r="C33" s="213">
        <v>18.819464506393132</v>
      </c>
      <c r="D33" s="215">
        <v>9.9598965692635794E-2</v>
      </c>
      <c r="E33" s="216"/>
      <c r="F33" s="212">
        <v>32099195.908622086</v>
      </c>
      <c r="G33" s="213">
        <v>33.181108789862151</v>
      </c>
      <c r="H33" s="215">
        <v>8.7835643972504124E-2</v>
      </c>
      <c r="I33" s="216"/>
      <c r="J33" s="212"/>
      <c r="K33" s="213"/>
      <c r="L33" s="215"/>
      <c r="M33" s="216"/>
      <c r="N33" s="212">
        <v>131440277.54645389</v>
      </c>
      <c r="O33" s="213">
        <v>21.043816212561698</v>
      </c>
      <c r="P33" s="215">
        <v>9.644466507960385E-2</v>
      </c>
      <c r="Q33" s="156"/>
      <c r="S33" s="154"/>
      <c r="AB33" s="150"/>
      <c r="AC33" s="150"/>
      <c r="AD33" s="150"/>
      <c r="AE33" s="150"/>
      <c r="AF33" s="150"/>
      <c r="AG33" s="150"/>
      <c r="AH33" s="150"/>
      <c r="AI33" s="150"/>
      <c r="AJ33" s="150"/>
      <c r="AK33" s="150"/>
      <c r="AL33" s="150"/>
      <c r="AM33" s="150"/>
      <c r="AN33" s="150"/>
      <c r="AO33" s="150"/>
      <c r="AP33" s="150"/>
      <c r="AQ33" s="150"/>
      <c r="AR33" s="150"/>
      <c r="AS33" s="150"/>
      <c r="AT33" s="150"/>
      <c r="AU33" s="150"/>
      <c r="AV33" s="150"/>
      <c r="AW33" s="150"/>
      <c r="AX33" s="150"/>
      <c r="AY33" s="150"/>
      <c r="AZ33" s="150"/>
      <c r="BA33" s="150"/>
      <c r="BB33" s="150"/>
      <c r="BC33" s="150"/>
      <c r="BD33" s="150"/>
      <c r="BE33" s="150"/>
      <c r="BF33" s="150"/>
      <c r="BG33" s="150"/>
      <c r="BH33" s="150"/>
    </row>
    <row r="34" spans="1:64" x14ac:dyDescent="0.35">
      <c r="A34" s="182" t="s">
        <v>79</v>
      </c>
      <c r="B34" s="212">
        <v>16701804.935213327</v>
      </c>
      <c r="C34" s="213">
        <v>3.1640386835817136</v>
      </c>
      <c r="D34" s="215">
        <v>1.5228426395938931E-2</v>
      </c>
      <c r="E34" s="216"/>
      <c r="F34" s="212">
        <v>6053989.6900593042</v>
      </c>
      <c r="G34" s="213">
        <v>6.2580412011069804</v>
      </c>
      <c r="H34" s="215">
        <v>1.5228426395938756E-2</v>
      </c>
      <c r="I34" s="216"/>
      <c r="J34" s="212"/>
      <c r="K34" s="213"/>
      <c r="L34" s="215"/>
      <c r="M34" s="216"/>
      <c r="N34" s="212">
        <v>22755794.625272632</v>
      </c>
      <c r="O34" s="213">
        <v>3.6432421538047479</v>
      </c>
      <c r="P34" s="215">
        <v>1.5228426395938884E-2</v>
      </c>
      <c r="Q34" s="156"/>
      <c r="S34" s="154"/>
      <c r="AB34" s="150"/>
      <c r="AC34" s="150"/>
      <c r="AD34" s="150"/>
      <c r="AE34" s="150"/>
      <c r="AF34" s="150"/>
      <c r="AG34" s="150"/>
      <c r="AH34" s="150"/>
      <c r="AI34" s="150"/>
      <c r="AJ34" s="150"/>
      <c r="AK34" s="150"/>
      <c r="AL34" s="150"/>
      <c r="AM34" s="150"/>
      <c r="AN34" s="150"/>
      <c r="AO34" s="150"/>
      <c r="AP34" s="150"/>
      <c r="AQ34" s="150"/>
      <c r="AR34" s="150"/>
      <c r="AS34" s="150"/>
      <c r="AT34" s="150"/>
      <c r="AU34" s="150"/>
      <c r="AV34" s="150"/>
      <c r="AW34" s="150"/>
      <c r="AX34" s="150"/>
      <c r="AY34" s="150"/>
      <c r="AZ34" s="150"/>
      <c r="BA34" s="150"/>
      <c r="BB34" s="150"/>
      <c r="BC34" s="150"/>
      <c r="BD34" s="150"/>
      <c r="BE34" s="150"/>
      <c r="BF34" s="150"/>
      <c r="BG34" s="150"/>
      <c r="BH34" s="150"/>
    </row>
    <row r="35" spans="1:64" x14ac:dyDescent="0.35">
      <c r="A35" s="182" t="s">
        <v>80</v>
      </c>
      <c r="B35" s="212">
        <v>25629368.187028408</v>
      </c>
      <c r="C35" s="213">
        <v>4.8553023277469283</v>
      </c>
      <c r="D35" s="219">
        <v>2.250000000000002E-2</v>
      </c>
      <c r="E35" s="216"/>
      <c r="F35" s="212">
        <v>9290009.7545669675</v>
      </c>
      <c r="G35" s="213">
        <v>9.6031322779137938</v>
      </c>
      <c r="H35" s="219">
        <v>2.2500000000000145E-2</v>
      </c>
      <c r="I35" s="216"/>
      <c r="J35" s="220"/>
      <c r="K35" s="221"/>
      <c r="L35" s="219"/>
      <c r="M35" s="216"/>
      <c r="N35" s="212">
        <v>34919377.941595376</v>
      </c>
      <c r="O35" s="221">
        <v>5.5906529214395979</v>
      </c>
      <c r="P35" s="219">
        <v>2.2500000000000051E-2</v>
      </c>
      <c r="Q35" s="156"/>
      <c r="S35" s="154"/>
      <c r="AB35" s="150"/>
      <c r="AC35" s="150"/>
      <c r="AD35" s="150"/>
      <c r="AE35" s="150"/>
      <c r="AF35" s="150"/>
      <c r="AG35" s="150"/>
      <c r="AH35" s="150"/>
      <c r="AI35" s="150"/>
      <c r="AJ35" s="150"/>
      <c r="AK35" s="150"/>
      <c r="AL35" s="150"/>
      <c r="AM35" s="150"/>
      <c r="AN35" s="150"/>
      <c r="AO35" s="150"/>
      <c r="AP35" s="150"/>
      <c r="AQ35" s="150"/>
      <c r="AR35" s="150"/>
      <c r="AS35" s="150"/>
      <c r="AT35" s="150"/>
      <c r="AU35" s="150"/>
      <c r="AV35" s="150"/>
      <c r="AW35" s="150"/>
      <c r="AX35" s="150"/>
      <c r="AY35" s="150"/>
      <c r="AZ35" s="150"/>
      <c r="BA35" s="150"/>
      <c r="BB35" s="150"/>
      <c r="BC35" s="150"/>
      <c r="BD35" s="150"/>
      <c r="BE35" s="150"/>
      <c r="BF35" s="150"/>
      <c r="BG35" s="150"/>
      <c r="BH35" s="150"/>
    </row>
    <row r="36" spans="1:64" x14ac:dyDescent="0.35">
      <c r="A36" s="182"/>
      <c r="B36" s="186"/>
      <c r="C36" s="222"/>
      <c r="D36" s="184"/>
      <c r="E36" s="185"/>
      <c r="F36" s="186"/>
      <c r="G36" s="222"/>
      <c r="H36" s="184"/>
      <c r="I36" s="185"/>
      <c r="J36" s="186"/>
      <c r="K36" s="222"/>
      <c r="L36" s="184"/>
      <c r="M36" s="185"/>
      <c r="N36" s="186"/>
      <c r="O36" s="222"/>
      <c r="P36" s="184"/>
      <c r="Q36" s="155"/>
      <c r="AB36" s="150"/>
      <c r="AC36" s="150"/>
      <c r="AD36" s="150"/>
      <c r="AE36" s="150"/>
      <c r="AF36" s="150"/>
      <c r="AG36" s="150"/>
      <c r="AH36" s="150"/>
      <c r="AI36" s="150"/>
      <c r="AJ36" s="150"/>
      <c r="AK36" s="150"/>
      <c r="AL36" s="150"/>
      <c r="AM36" s="150"/>
      <c r="AN36" s="150"/>
      <c r="AO36" s="150"/>
      <c r="AP36" s="150"/>
      <c r="AQ36" s="150"/>
      <c r="AR36" s="150"/>
      <c r="AS36" s="150"/>
      <c r="AT36" s="150"/>
      <c r="AU36" s="150"/>
      <c r="AV36" s="150"/>
      <c r="AW36" s="150"/>
      <c r="AX36" s="150"/>
      <c r="AY36" s="150"/>
      <c r="AZ36" s="150"/>
      <c r="BA36" s="150"/>
      <c r="BB36" s="150"/>
      <c r="BC36" s="150"/>
      <c r="BD36" s="150"/>
      <c r="BE36" s="150"/>
      <c r="BF36" s="150"/>
      <c r="BG36" s="150"/>
      <c r="BH36" s="150"/>
    </row>
    <row r="37" spans="1:64" s="171" customFormat="1" x14ac:dyDescent="0.35">
      <c r="A37" s="223" t="s">
        <v>81</v>
      </c>
      <c r="B37" s="227" t="s">
        <v>37</v>
      </c>
      <c r="C37" s="224" t="s">
        <v>60</v>
      </c>
      <c r="D37" s="225"/>
      <c r="E37" s="226"/>
      <c r="F37" s="227" t="s">
        <v>37</v>
      </c>
      <c r="G37" s="224" t="s">
        <v>60</v>
      </c>
      <c r="H37" s="228"/>
      <c r="I37" s="226"/>
      <c r="J37" s="227"/>
      <c r="K37" s="224"/>
      <c r="L37" s="228"/>
      <c r="M37" s="226"/>
      <c r="N37" s="227" t="s">
        <v>37</v>
      </c>
      <c r="O37" s="224" t="s">
        <v>60</v>
      </c>
      <c r="P37" s="228"/>
      <c r="Q37" s="169"/>
      <c r="R37" s="170"/>
      <c r="U37" s="150"/>
      <c r="V37" s="150"/>
      <c r="W37" s="150"/>
      <c r="X37" s="150"/>
      <c r="Y37" s="150"/>
      <c r="Z37" s="150"/>
      <c r="AA37" s="150"/>
      <c r="AB37" s="150"/>
      <c r="AC37" s="150"/>
      <c r="AD37" s="150"/>
      <c r="AE37" s="150"/>
      <c r="AF37" s="150"/>
      <c r="AG37" s="150"/>
      <c r="AH37" s="150"/>
      <c r="AI37" s="150"/>
      <c r="AJ37" s="150"/>
      <c r="AK37" s="150"/>
      <c r="AL37" s="150"/>
      <c r="AM37" s="150"/>
      <c r="AN37" s="150"/>
      <c r="AO37" s="150"/>
      <c r="AP37" s="150"/>
      <c r="AQ37" s="150"/>
      <c r="AR37" s="150"/>
      <c r="AS37" s="150"/>
      <c r="AT37" s="150"/>
      <c r="AU37" s="150"/>
      <c r="AV37" s="150"/>
      <c r="AW37" s="150"/>
      <c r="AX37" s="150"/>
      <c r="AY37" s="150"/>
      <c r="AZ37" s="150"/>
      <c r="BA37" s="150"/>
      <c r="BB37" s="150"/>
      <c r="BC37" s="150"/>
      <c r="BD37" s="150"/>
      <c r="BE37" s="150"/>
      <c r="BF37" s="150"/>
      <c r="BG37" s="150"/>
      <c r="BH37" s="150"/>
    </row>
    <row r="38" spans="1:64" s="171" customFormat="1" x14ac:dyDescent="0.35">
      <c r="A38" s="223" t="s">
        <v>84</v>
      </c>
      <c r="B38" s="204">
        <v>1139083030.5345948</v>
      </c>
      <c r="C38" s="229">
        <v>215.79121456652996</v>
      </c>
      <c r="D38" s="230"/>
      <c r="E38" s="203"/>
      <c r="F38" s="204">
        <v>412889322.42519587</v>
      </c>
      <c r="G38" s="229">
        <v>426.80587901838805</v>
      </c>
      <c r="H38" s="231"/>
      <c r="I38" s="203"/>
      <c r="J38" s="204"/>
      <c r="K38" s="229"/>
      <c r="L38" s="231"/>
      <c r="M38" s="203"/>
      <c r="N38" s="204">
        <v>1551972352.9597909</v>
      </c>
      <c r="O38" s="229">
        <v>248.47346317509269</v>
      </c>
      <c r="P38" s="230"/>
      <c r="Q38" s="161"/>
      <c r="R38" s="172"/>
      <c r="U38" s="150"/>
      <c r="V38" s="150"/>
      <c r="W38" s="150"/>
      <c r="X38" s="150"/>
      <c r="Y38" s="150"/>
      <c r="Z38" s="150"/>
      <c r="AA38" s="150"/>
      <c r="AB38" s="150"/>
      <c r="AC38" s="150"/>
      <c r="AD38" s="150"/>
      <c r="AE38" s="150"/>
      <c r="AF38" s="150"/>
      <c r="AG38" s="150"/>
      <c r="AH38" s="150"/>
      <c r="AI38" s="150"/>
      <c r="AJ38" s="150"/>
      <c r="AK38" s="150"/>
      <c r="AL38" s="150"/>
      <c r="AM38" s="150"/>
      <c r="AN38" s="150"/>
      <c r="AO38" s="150"/>
      <c r="AP38" s="150"/>
      <c r="AQ38" s="150"/>
      <c r="AR38" s="150"/>
      <c r="AS38" s="150"/>
      <c r="AT38" s="150"/>
      <c r="AU38" s="150"/>
      <c r="AV38" s="150"/>
      <c r="AW38" s="150"/>
      <c r="AX38" s="150"/>
      <c r="AY38" s="150"/>
      <c r="AZ38" s="150"/>
      <c r="BA38" s="150"/>
      <c r="BB38" s="150"/>
      <c r="BC38" s="150"/>
      <c r="BD38" s="150"/>
      <c r="BE38" s="150"/>
      <c r="BF38" s="150"/>
      <c r="BG38" s="150"/>
      <c r="BH38" s="150"/>
    </row>
    <row r="39" spans="1:64" s="163" customFormat="1" x14ac:dyDescent="0.35">
      <c r="A39" s="232" t="s">
        <v>85</v>
      </c>
      <c r="B39" s="235"/>
      <c r="C39" s="233">
        <v>0.12357008015293225</v>
      </c>
      <c r="D39" s="234"/>
      <c r="E39" s="216"/>
      <c r="F39" s="235"/>
      <c r="G39" s="233">
        <v>0.10120921138373196</v>
      </c>
      <c r="H39" s="234"/>
      <c r="I39" s="216"/>
      <c r="J39" s="235"/>
      <c r="K39" s="236"/>
      <c r="L39" s="234"/>
      <c r="M39" s="216"/>
      <c r="N39" s="235"/>
      <c r="O39" s="233">
        <v>0.11734396852812523</v>
      </c>
      <c r="P39" s="234"/>
      <c r="Q39" s="164"/>
      <c r="R39" s="173"/>
      <c r="U39" s="150"/>
      <c r="V39" s="150"/>
      <c r="W39" s="150"/>
      <c r="X39" s="150"/>
      <c r="Y39" s="150"/>
      <c r="Z39" s="150"/>
      <c r="AA39" s="150"/>
      <c r="AB39" s="150"/>
      <c r="AC39" s="150"/>
      <c r="AD39" s="150"/>
      <c r="AE39" s="150"/>
      <c r="AF39" s="150"/>
      <c r="AG39" s="150"/>
      <c r="AH39" s="150"/>
      <c r="AI39" s="150"/>
      <c r="AJ39" s="150"/>
      <c r="AK39" s="150"/>
      <c r="AL39" s="150"/>
      <c r="AM39" s="150"/>
      <c r="AN39" s="150"/>
      <c r="AO39" s="150"/>
      <c r="AP39" s="150"/>
      <c r="AQ39" s="150"/>
      <c r="AR39" s="150"/>
      <c r="AS39" s="150"/>
      <c r="AT39" s="150"/>
      <c r="AU39" s="150"/>
      <c r="AV39" s="150"/>
      <c r="AW39" s="150"/>
      <c r="AX39" s="150"/>
      <c r="AY39" s="150"/>
      <c r="AZ39" s="150"/>
      <c r="BA39" s="150"/>
      <c r="BB39" s="150"/>
      <c r="BC39" s="150"/>
      <c r="BD39" s="150"/>
      <c r="BE39" s="150"/>
      <c r="BF39" s="150"/>
      <c r="BG39" s="150"/>
      <c r="BH39" s="150"/>
    </row>
    <row r="40" spans="1:64" s="163" customFormat="1" x14ac:dyDescent="0.35">
      <c r="A40" s="232"/>
      <c r="B40" s="235"/>
      <c r="C40" s="237"/>
      <c r="D40" s="234"/>
      <c r="E40" s="216"/>
      <c r="F40" s="235"/>
      <c r="G40" s="237"/>
      <c r="H40" s="234"/>
      <c r="I40" s="216"/>
      <c r="J40" s="235"/>
      <c r="K40" s="236"/>
      <c r="L40" s="234"/>
      <c r="M40" s="216"/>
      <c r="N40" s="235"/>
      <c r="O40" s="236"/>
      <c r="P40" s="234"/>
      <c r="Q40" s="164"/>
      <c r="R40" s="173"/>
      <c r="U40" s="150"/>
      <c r="V40" s="150"/>
      <c r="W40" s="150"/>
      <c r="X40" s="150"/>
      <c r="Y40" s="150"/>
      <c r="Z40" s="150"/>
      <c r="AA40" s="150"/>
      <c r="AB40" s="150"/>
      <c r="AC40" s="150"/>
      <c r="AD40" s="150"/>
      <c r="AE40" s="150"/>
      <c r="AF40" s="150"/>
      <c r="AG40" s="150"/>
      <c r="AH40" s="150"/>
      <c r="AI40" s="150"/>
      <c r="AJ40" s="150"/>
      <c r="AK40" s="150"/>
      <c r="AL40" s="150"/>
      <c r="AM40" s="150"/>
      <c r="AN40" s="150"/>
      <c r="AO40" s="150"/>
      <c r="AP40" s="150"/>
      <c r="AQ40" s="150"/>
      <c r="AR40" s="150"/>
      <c r="AS40" s="150"/>
      <c r="AT40" s="150"/>
      <c r="AU40" s="150"/>
      <c r="AV40" s="150"/>
      <c r="AW40" s="150"/>
      <c r="AX40" s="150"/>
      <c r="AY40" s="150"/>
      <c r="AZ40" s="150"/>
      <c r="BA40" s="150"/>
      <c r="BB40" s="150"/>
      <c r="BC40" s="150"/>
      <c r="BD40" s="150"/>
      <c r="BE40" s="150"/>
      <c r="BF40" s="150"/>
      <c r="BG40" s="150"/>
      <c r="BH40" s="150"/>
    </row>
    <row r="41" spans="1:64" customFormat="1" ht="13" x14ac:dyDescent="0.3">
      <c r="A41" s="238" t="s">
        <v>90</v>
      </c>
      <c r="B41" s="239">
        <v>879090183.99671662</v>
      </c>
      <c r="C41" s="240">
        <v>217.69403546527241</v>
      </c>
      <c r="D41" s="241"/>
      <c r="E41" s="242"/>
      <c r="F41" s="239">
        <v>337112657.96698958</v>
      </c>
      <c r="G41" s="240">
        <v>421.23687088413089</v>
      </c>
      <c r="H41" s="241"/>
      <c r="I41" s="242"/>
      <c r="J41" s="239">
        <v>1041779697.5131114</v>
      </c>
      <c r="K41" s="240">
        <v>452.46090930558915</v>
      </c>
      <c r="L41" s="241"/>
      <c r="M41" s="242"/>
      <c r="N41" s="239">
        <v>2257982539.4768176</v>
      </c>
      <c r="O41" s="240">
        <v>316.20161520033651</v>
      </c>
      <c r="P41" s="243"/>
    </row>
    <row r="42" spans="1:64" s="163" customFormat="1" x14ac:dyDescent="0.35">
      <c r="A42" s="249" t="s">
        <v>86</v>
      </c>
      <c r="B42" s="250"/>
      <c r="C42" s="251">
        <v>8.8178793680953049E-3</v>
      </c>
      <c r="D42" s="244"/>
      <c r="E42" s="245"/>
      <c r="F42" s="245"/>
      <c r="G42" s="251">
        <v>-1.3048105492514117E-2</v>
      </c>
      <c r="H42" s="244"/>
      <c r="I42" s="245"/>
      <c r="J42" s="245"/>
      <c r="K42" s="245"/>
      <c r="L42" s="244"/>
      <c r="M42" s="245"/>
      <c r="N42" s="245"/>
      <c r="O42" s="245"/>
      <c r="P42" s="246"/>
      <c r="Q42" s="252"/>
      <c r="R42" s="253"/>
      <c r="U42" s="150"/>
      <c r="V42" s="150"/>
      <c r="W42" s="150"/>
      <c r="X42" s="150"/>
      <c r="Y42" s="150"/>
      <c r="Z42" s="150"/>
      <c r="AA42" s="150"/>
      <c r="AB42" s="150"/>
      <c r="AC42" s="150"/>
      <c r="AD42" s="150"/>
      <c r="AE42" s="150"/>
      <c r="AF42" s="150"/>
      <c r="AG42" s="150"/>
      <c r="AH42" s="150"/>
      <c r="AI42" s="150"/>
      <c r="AJ42" s="150"/>
      <c r="AK42" s="150"/>
      <c r="AL42" s="150"/>
      <c r="AM42" s="150"/>
      <c r="AN42" s="150"/>
      <c r="AO42" s="150"/>
      <c r="AP42" s="150"/>
      <c r="AQ42" s="150"/>
      <c r="AR42" s="150"/>
      <c r="AS42" s="150"/>
      <c r="AT42" s="150"/>
      <c r="AU42" s="150"/>
      <c r="AV42" s="150"/>
      <c r="AW42" s="150"/>
      <c r="AX42" s="150"/>
      <c r="AY42" s="150"/>
      <c r="AZ42" s="150"/>
      <c r="BA42" s="150"/>
      <c r="BB42" s="150"/>
      <c r="BC42" s="150"/>
      <c r="BD42" s="150"/>
      <c r="BE42" s="150"/>
      <c r="BF42" s="150"/>
      <c r="BG42" s="150"/>
      <c r="BH42" s="150"/>
    </row>
    <row r="43" spans="1:64" x14ac:dyDescent="0.35">
      <c r="A43" s="254"/>
      <c r="B43" s="255"/>
      <c r="C43" s="254"/>
      <c r="D43" s="256"/>
      <c r="E43" s="257"/>
      <c r="F43" s="255"/>
      <c r="G43" s="254"/>
      <c r="H43" s="256"/>
      <c r="I43" s="257"/>
      <c r="J43" s="255"/>
      <c r="K43" s="254"/>
      <c r="L43" s="256"/>
      <c r="M43" s="257"/>
      <c r="N43" s="255"/>
      <c r="O43" s="254"/>
      <c r="P43" s="256"/>
      <c r="Q43" s="257"/>
      <c r="R43" s="258"/>
      <c r="AB43" s="150"/>
      <c r="AC43" s="150"/>
      <c r="AD43" s="150"/>
      <c r="AE43" s="150"/>
      <c r="AF43" s="150"/>
      <c r="AG43" s="150"/>
      <c r="AH43" s="150"/>
      <c r="AI43" s="150"/>
      <c r="AJ43" s="150"/>
      <c r="AK43" s="150"/>
      <c r="AL43" s="150"/>
      <c r="AM43" s="150"/>
      <c r="AN43" s="150"/>
      <c r="AO43" s="150"/>
      <c r="AP43" s="150"/>
      <c r="AQ43" s="150"/>
      <c r="AR43" s="150"/>
      <c r="AS43" s="150"/>
      <c r="AT43" s="150"/>
      <c r="AU43" s="150"/>
      <c r="AV43" s="150"/>
      <c r="AW43" s="150"/>
      <c r="AX43" s="150"/>
      <c r="AY43" s="150"/>
      <c r="AZ43" s="150"/>
      <c r="BA43" s="150"/>
      <c r="BB43" s="150"/>
      <c r="BC43" s="150"/>
      <c r="BD43" s="150"/>
      <c r="BE43" s="150"/>
      <c r="BF43" s="150"/>
      <c r="BG43" s="150"/>
      <c r="BH43" s="150"/>
    </row>
    <row r="44" spans="1:64" x14ac:dyDescent="0.35">
      <c r="A44" s="254"/>
      <c r="B44" s="255"/>
      <c r="C44" s="259"/>
      <c r="D44" s="260"/>
      <c r="E44" s="259"/>
      <c r="F44" s="259"/>
      <c r="G44" s="259"/>
      <c r="H44" s="260"/>
      <c r="I44" s="259"/>
      <c r="J44" s="259"/>
      <c r="K44" s="259"/>
      <c r="L44" s="260"/>
      <c r="M44" s="259"/>
      <c r="N44" s="259"/>
      <c r="O44" s="259"/>
      <c r="P44" s="256"/>
      <c r="Q44" s="254"/>
      <c r="R44" s="258"/>
      <c r="AB44" s="150"/>
      <c r="AC44" s="150"/>
      <c r="AD44" s="150"/>
      <c r="AE44" s="150"/>
      <c r="AF44" s="150"/>
      <c r="AG44" s="150"/>
      <c r="AH44" s="150"/>
      <c r="AI44" s="150"/>
      <c r="AJ44" s="150"/>
      <c r="AK44" s="150"/>
      <c r="AL44" s="150"/>
      <c r="AM44" s="150"/>
      <c r="AN44" s="150"/>
      <c r="AO44" s="150"/>
      <c r="AP44" s="150"/>
      <c r="AQ44" s="150"/>
      <c r="AR44" s="150"/>
      <c r="AS44" s="150"/>
      <c r="AT44" s="150"/>
      <c r="AU44" s="150"/>
      <c r="AV44" s="150"/>
      <c r="AW44" s="150"/>
      <c r="AX44" s="150"/>
      <c r="AY44" s="150"/>
      <c r="AZ44" s="150"/>
      <c r="BA44" s="150"/>
      <c r="BB44" s="150"/>
      <c r="BC44" s="150"/>
      <c r="BD44" s="150"/>
      <c r="BE44" s="150"/>
      <c r="BF44" s="150"/>
      <c r="BG44" s="150"/>
      <c r="BH44" s="150"/>
    </row>
    <row r="45" spans="1:64" x14ac:dyDescent="0.35">
      <c r="A45" s="254"/>
      <c r="B45" s="255"/>
      <c r="C45" s="261"/>
      <c r="D45" s="258"/>
      <c r="E45" s="254"/>
      <c r="F45" s="255"/>
      <c r="G45" s="261"/>
      <c r="H45" s="258"/>
      <c r="I45" s="254"/>
      <c r="J45" s="255"/>
      <c r="K45" s="254"/>
      <c r="L45" s="258"/>
      <c r="M45" s="254"/>
      <c r="N45" s="255"/>
      <c r="O45" s="261"/>
      <c r="P45" s="258"/>
      <c r="Q45" s="254"/>
      <c r="R45" s="258"/>
      <c r="AB45" s="150"/>
      <c r="AC45" s="150"/>
      <c r="AD45" s="150"/>
      <c r="AE45" s="150"/>
      <c r="AF45" s="150"/>
      <c r="AG45" s="150"/>
      <c r="AH45" s="150"/>
      <c r="AI45" s="150"/>
      <c r="AJ45" s="150"/>
      <c r="AK45" s="150"/>
      <c r="AL45" s="150"/>
      <c r="AM45" s="150"/>
      <c r="AN45" s="150"/>
      <c r="AO45" s="150"/>
      <c r="AP45" s="150"/>
      <c r="AQ45" s="150"/>
      <c r="AR45" s="150"/>
      <c r="AS45" s="150"/>
      <c r="AT45" s="150"/>
      <c r="AU45" s="150"/>
      <c r="AV45" s="150"/>
      <c r="AW45" s="150"/>
      <c r="AX45" s="150"/>
      <c r="AY45" s="150"/>
      <c r="AZ45" s="150"/>
      <c r="BA45" s="150"/>
      <c r="BB45" s="150"/>
      <c r="BC45" s="150"/>
      <c r="BD45" s="150"/>
      <c r="BE45" s="150"/>
      <c r="BF45" s="150"/>
      <c r="BG45" s="150"/>
      <c r="BH45" s="150"/>
    </row>
    <row r="46" spans="1:64" x14ac:dyDescent="0.35">
      <c r="A46" s="254"/>
      <c r="B46" s="255"/>
      <c r="C46" s="261"/>
      <c r="D46" s="262"/>
      <c r="E46" s="254"/>
      <c r="F46" s="255"/>
      <c r="G46" s="261"/>
      <c r="H46" s="258"/>
      <c r="I46" s="254"/>
      <c r="J46" s="255"/>
      <c r="K46" s="254"/>
      <c r="L46" s="262"/>
      <c r="M46" s="254"/>
      <c r="N46" s="255"/>
      <c r="O46" s="261"/>
      <c r="P46" s="258"/>
      <c r="Q46" s="254"/>
      <c r="R46" s="258"/>
      <c r="AB46" s="150"/>
      <c r="AC46" s="150"/>
      <c r="AD46" s="150"/>
      <c r="AE46" s="150"/>
      <c r="AF46" s="150"/>
      <c r="AG46" s="150"/>
      <c r="AH46" s="150"/>
      <c r="AI46" s="150"/>
      <c r="AJ46" s="150"/>
      <c r="AK46" s="150"/>
      <c r="AL46" s="150"/>
      <c r="AM46" s="150"/>
      <c r="AN46" s="150"/>
      <c r="AO46" s="150"/>
      <c r="AP46" s="150"/>
      <c r="AQ46" s="150"/>
      <c r="AR46" s="150"/>
      <c r="AS46" s="150"/>
      <c r="AT46" s="150"/>
      <c r="AU46" s="150"/>
      <c r="AV46" s="150"/>
      <c r="AW46" s="150"/>
      <c r="AX46" s="150"/>
      <c r="AY46" s="150"/>
      <c r="AZ46" s="150"/>
      <c r="BA46" s="150"/>
      <c r="BB46" s="150"/>
      <c r="BC46" s="150"/>
      <c r="BD46" s="150"/>
      <c r="BE46" s="150"/>
      <c r="BF46" s="150"/>
      <c r="BG46" s="150"/>
      <c r="BH46" s="150"/>
    </row>
    <row r="47" spans="1:64" x14ac:dyDescent="0.35">
      <c r="A47" s="254"/>
      <c r="B47" s="263"/>
      <c r="C47" s="263"/>
      <c r="D47" s="263"/>
      <c r="E47" s="263"/>
      <c r="F47" s="263"/>
      <c r="G47" s="263"/>
      <c r="H47" s="263"/>
      <c r="I47" s="263"/>
      <c r="J47" s="263"/>
      <c r="K47" s="263"/>
      <c r="L47" s="263"/>
      <c r="M47" s="263"/>
      <c r="N47" s="263"/>
      <c r="O47" s="263"/>
      <c r="P47" s="263"/>
      <c r="Q47" s="263"/>
      <c r="R47" s="263"/>
      <c r="S47" s="150"/>
      <c r="T47" s="150"/>
      <c r="AB47" s="150"/>
      <c r="AC47" s="150"/>
      <c r="AD47" s="150"/>
      <c r="AE47" s="150"/>
      <c r="AF47" s="150"/>
      <c r="AG47" s="150"/>
      <c r="AH47" s="150"/>
      <c r="AI47" s="150"/>
      <c r="AJ47" s="150"/>
      <c r="AK47" s="150"/>
      <c r="AL47" s="150"/>
      <c r="AM47" s="150"/>
      <c r="AN47" s="150"/>
      <c r="AO47" s="150"/>
      <c r="AP47" s="150"/>
      <c r="AQ47" s="150"/>
      <c r="AR47" s="150"/>
      <c r="AS47" s="150"/>
      <c r="AT47" s="150"/>
      <c r="AU47" s="150"/>
      <c r="AV47" s="150"/>
      <c r="AW47" s="150"/>
      <c r="AX47" s="150"/>
      <c r="AY47" s="150"/>
      <c r="AZ47" s="150"/>
      <c r="BA47" s="150"/>
      <c r="BB47" s="150"/>
      <c r="BC47" s="150"/>
      <c r="BD47" s="150"/>
      <c r="BE47" s="150"/>
      <c r="BF47" s="150"/>
      <c r="BG47" s="150"/>
      <c r="BH47" s="150"/>
      <c r="BI47" s="150"/>
      <c r="BJ47" s="150"/>
      <c r="BK47" s="150"/>
      <c r="BL47" s="150"/>
    </row>
    <row r="48" spans="1:64" x14ac:dyDescent="0.35">
      <c r="A48" s="254"/>
      <c r="B48" s="255"/>
      <c r="C48" s="264"/>
      <c r="D48" s="258"/>
      <c r="E48" s="254"/>
      <c r="F48" s="255"/>
      <c r="G48" s="264"/>
      <c r="H48" s="258"/>
      <c r="I48" s="254"/>
      <c r="J48" s="254"/>
      <c r="K48" s="255"/>
      <c r="L48" s="264"/>
      <c r="M48" s="258"/>
      <c r="N48" s="254"/>
      <c r="O48" s="264"/>
      <c r="P48" s="254"/>
      <c r="Q48" s="254"/>
      <c r="R48" s="254"/>
      <c r="U48" s="148"/>
      <c r="V48" s="148"/>
      <c r="W48" s="148"/>
      <c r="X48" s="148"/>
      <c r="Y48" s="148"/>
      <c r="Z48" s="148"/>
      <c r="AA48" s="148"/>
    </row>
    <row r="49" spans="1:64" x14ac:dyDescent="0.35">
      <c r="A49" s="263"/>
      <c r="B49" s="263"/>
      <c r="C49" s="263"/>
      <c r="D49" s="263"/>
      <c r="E49" s="263"/>
      <c r="F49" s="263"/>
      <c r="G49" s="263"/>
      <c r="H49" s="263"/>
      <c r="I49" s="263"/>
      <c r="J49" s="263"/>
      <c r="K49" s="263"/>
      <c r="L49" s="263"/>
      <c r="M49" s="263"/>
      <c r="N49" s="263"/>
      <c r="O49" s="263"/>
      <c r="P49" s="263"/>
      <c r="Q49" s="263"/>
      <c r="R49" s="263"/>
      <c r="S49" s="150"/>
      <c r="T49" s="150"/>
      <c r="AB49" s="150"/>
      <c r="AC49" s="150"/>
      <c r="AD49" s="150"/>
      <c r="AE49" s="150"/>
      <c r="AF49" s="150"/>
      <c r="AG49" s="150"/>
      <c r="AH49" s="150"/>
      <c r="AI49" s="150"/>
      <c r="AJ49" s="150"/>
      <c r="AK49" s="150"/>
      <c r="AL49" s="150"/>
      <c r="AM49" s="150"/>
      <c r="AN49" s="150"/>
      <c r="AO49" s="150"/>
      <c r="AP49" s="150"/>
      <c r="AQ49" s="150"/>
      <c r="AR49" s="150"/>
      <c r="AS49" s="150"/>
      <c r="AT49" s="150"/>
      <c r="AU49" s="150"/>
      <c r="AV49" s="150"/>
      <c r="AW49" s="150"/>
      <c r="AX49" s="150"/>
      <c r="AY49" s="150"/>
      <c r="AZ49" s="150"/>
      <c r="BA49" s="150"/>
      <c r="BB49" s="150"/>
      <c r="BC49" s="150"/>
      <c r="BD49" s="150"/>
      <c r="BE49" s="150"/>
      <c r="BF49" s="150"/>
      <c r="BG49" s="150"/>
      <c r="BH49" s="150"/>
      <c r="BI49" s="150"/>
      <c r="BJ49" s="150"/>
      <c r="BK49" s="150"/>
      <c r="BL49" s="150"/>
    </row>
    <row r="50" spans="1:64" x14ac:dyDescent="0.35">
      <c r="A50" s="150"/>
      <c r="B50" s="150"/>
      <c r="C50" s="174"/>
      <c r="D50" s="150"/>
      <c r="E50" s="150"/>
      <c r="F50" s="150"/>
      <c r="G50" s="174"/>
      <c r="H50" s="150"/>
      <c r="I50" s="150"/>
      <c r="J50" s="150"/>
      <c r="K50" s="150"/>
      <c r="L50" s="150"/>
      <c r="M50" s="150"/>
      <c r="N50" s="150"/>
      <c r="O50" s="150"/>
      <c r="P50" s="150"/>
      <c r="Q50" s="150"/>
      <c r="R50" s="150"/>
      <c r="S50" s="150"/>
      <c r="T50" s="150"/>
      <c r="AB50" s="150"/>
      <c r="AC50" s="150"/>
      <c r="AD50" s="150"/>
      <c r="AE50" s="150"/>
      <c r="AF50" s="150"/>
      <c r="AG50" s="150"/>
      <c r="AH50" s="150"/>
      <c r="AI50" s="150"/>
      <c r="AJ50" s="150"/>
      <c r="AK50" s="150"/>
      <c r="AL50" s="150"/>
      <c r="AM50" s="150"/>
      <c r="AN50" s="150"/>
      <c r="AO50" s="150"/>
      <c r="AP50" s="150"/>
      <c r="AQ50" s="150"/>
      <c r="AR50" s="150"/>
      <c r="AS50" s="150"/>
      <c r="AT50" s="150"/>
      <c r="AU50" s="150"/>
      <c r="AV50" s="150"/>
      <c r="AW50" s="150"/>
      <c r="AX50" s="150"/>
      <c r="AY50" s="150"/>
      <c r="AZ50" s="150"/>
      <c r="BA50" s="150"/>
      <c r="BB50" s="150"/>
      <c r="BC50" s="150"/>
      <c r="BD50" s="150"/>
      <c r="BE50" s="150"/>
      <c r="BF50" s="150"/>
      <c r="BG50" s="150"/>
      <c r="BH50" s="150"/>
      <c r="BI50" s="150"/>
      <c r="BJ50" s="150"/>
      <c r="BK50" s="150"/>
      <c r="BL50" s="150"/>
    </row>
    <row r="51" spans="1:64" s="175" customFormat="1" x14ac:dyDescent="0.35">
      <c r="A51" s="150"/>
      <c r="B51" s="150"/>
      <c r="C51" s="150"/>
      <c r="D51" s="150"/>
      <c r="E51" s="150"/>
      <c r="F51" s="150"/>
      <c r="G51" s="150"/>
      <c r="H51" s="150"/>
      <c r="I51" s="150"/>
      <c r="J51" s="150"/>
      <c r="K51" s="150"/>
      <c r="L51" s="150"/>
      <c r="M51" s="150"/>
      <c r="N51" s="150"/>
      <c r="O51" s="150"/>
      <c r="P51" s="150"/>
      <c r="Q51" s="150"/>
      <c r="R51" s="150"/>
      <c r="S51" s="150"/>
      <c r="T51" s="150"/>
      <c r="U51" s="150"/>
      <c r="V51" s="150"/>
      <c r="W51" s="150"/>
      <c r="X51" s="150"/>
      <c r="Y51" s="150"/>
      <c r="Z51" s="150"/>
      <c r="AA51" s="150"/>
      <c r="AB51" s="150"/>
      <c r="AC51" s="150"/>
      <c r="AD51" s="150"/>
      <c r="AE51" s="150"/>
      <c r="AF51" s="150"/>
      <c r="AG51" s="150"/>
      <c r="AH51" s="150"/>
      <c r="AI51" s="150"/>
      <c r="AJ51" s="150"/>
      <c r="AK51" s="150"/>
      <c r="AL51" s="150"/>
      <c r="AM51" s="150"/>
      <c r="AN51" s="150"/>
      <c r="AO51" s="150"/>
      <c r="AP51" s="150"/>
      <c r="AQ51" s="150"/>
      <c r="AR51" s="150"/>
      <c r="AS51" s="150"/>
      <c r="AT51" s="150"/>
      <c r="AU51" s="150"/>
      <c r="AV51" s="150"/>
      <c r="AW51" s="150"/>
      <c r="AX51" s="150"/>
      <c r="AY51" s="150"/>
      <c r="AZ51" s="150"/>
      <c r="BA51" s="150"/>
      <c r="BB51" s="150"/>
      <c r="BC51" s="150"/>
      <c r="BD51" s="150"/>
      <c r="BE51" s="150"/>
      <c r="BF51" s="150"/>
      <c r="BG51" s="150"/>
      <c r="BH51" s="150"/>
      <c r="BI51" s="150"/>
      <c r="BJ51" s="150"/>
      <c r="BK51" s="150"/>
      <c r="BL51" s="150"/>
    </row>
    <row r="52" spans="1:64" x14ac:dyDescent="0.35">
      <c r="A52" s="150"/>
      <c r="B52" s="150"/>
      <c r="C52" s="150"/>
      <c r="D52" s="150"/>
      <c r="E52" s="150"/>
      <c r="F52" s="150"/>
      <c r="G52" s="150"/>
      <c r="H52" s="150"/>
      <c r="I52" s="150"/>
      <c r="J52" s="150"/>
      <c r="K52" s="150"/>
      <c r="L52" s="150"/>
      <c r="M52" s="150"/>
      <c r="N52" s="150"/>
      <c r="O52" s="150"/>
      <c r="P52" s="150"/>
      <c r="Q52" s="150"/>
      <c r="R52" s="150"/>
      <c r="S52" s="150"/>
      <c r="T52" s="150"/>
      <c r="AB52" s="150"/>
      <c r="AC52" s="150"/>
      <c r="AD52" s="150"/>
      <c r="AE52" s="150"/>
      <c r="AF52" s="150"/>
      <c r="AG52" s="150"/>
      <c r="AH52" s="150"/>
      <c r="AI52" s="150"/>
      <c r="AJ52" s="150"/>
      <c r="AK52" s="150"/>
      <c r="AL52" s="150"/>
      <c r="AM52" s="150"/>
      <c r="AN52" s="150"/>
      <c r="AO52" s="150"/>
      <c r="AP52" s="150"/>
      <c r="AQ52" s="150"/>
      <c r="AR52" s="150"/>
      <c r="AS52" s="150"/>
      <c r="AT52" s="150"/>
      <c r="AU52" s="150"/>
      <c r="AV52" s="150"/>
      <c r="AW52" s="150"/>
      <c r="AX52" s="150"/>
      <c r="AY52" s="150"/>
      <c r="AZ52" s="150"/>
      <c r="BA52" s="150"/>
      <c r="BB52" s="150"/>
      <c r="BC52" s="150"/>
      <c r="BD52" s="150"/>
      <c r="BE52" s="150"/>
      <c r="BF52" s="150"/>
      <c r="BG52" s="150"/>
      <c r="BH52" s="150"/>
      <c r="BI52" s="150"/>
      <c r="BJ52" s="150"/>
      <c r="BK52" s="150"/>
      <c r="BL52" s="150"/>
    </row>
    <row r="53" spans="1:64" x14ac:dyDescent="0.35">
      <c r="A53" s="150"/>
      <c r="B53" s="150"/>
      <c r="C53" s="150"/>
      <c r="D53" s="150"/>
      <c r="E53" s="150"/>
      <c r="F53" s="150"/>
      <c r="G53" s="150"/>
      <c r="H53" s="150"/>
      <c r="I53" s="150"/>
      <c r="J53" s="150"/>
      <c r="K53" s="150"/>
      <c r="L53" s="150"/>
      <c r="M53" s="150"/>
      <c r="N53" s="150"/>
      <c r="O53" s="150"/>
      <c r="P53" s="150"/>
      <c r="Q53" s="150"/>
      <c r="R53" s="150"/>
      <c r="S53" s="150"/>
      <c r="T53" s="150"/>
      <c r="AB53" s="150"/>
      <c r="AC53" s="150"/>
      <c r="AD53" s="150"/>
      <c r="AE53" s="150"/>
      <c r="AF53" s="150"/>
      <c r="AG53" s="150"/>
      <c r="AH53" s="150"/>
      <c r="AI53" s="150"/>
      <c r="AJ53" s="150"/>
      <c r="AK53" s="150"/>
      <c r="AL53" s="150"/>
      <c r="AM53" s="150"/>
      <c r="AN53" s="150"/>
      <c r="AO53" s="150"/>
      <c r="AP53" s="150"/>
      <c r="AQ53" s="150"/>
      <c r="AR53" s="150"/>
      <c r="AS53" s="150"/>
      <c r="AT53" s="150"/>
      <c r="AU53" s="150"/>
      <c r="AV53" s="150"/>
      <c r="AW53" s="150"/>
      <c r="AX53" s="150"/>
      <c r="AY53" s="150"/>
      <c r="AZ53" s="150"/>
      <c r="BA53" s="150"/>
      <c r="BB53" s="150"/>
      <c r="BC53" s="150"/>
      <c r="BD53" s="150"/>
      <c r="BE53" s="150"/>
      <c r="BF53" s="150"/>
      <c r="BG53" s="150"/>
      <c r="BH53" s="150"/>
      <c r="BI53" s="150"/>
      <c r="BJ53" s="150"/>
      <c r="BK53" s="150"/>
      <c r="BL53" s="150"/>
    </row>
    <row r="54" spans="1:64" x14ac:dyDescent="0.35">
      <c r="A54" s="150"/>
      <c r="B54" s="150"/>
      <c r="C54" s="150"/>
      <c r="D54" s="150"/>
      <c r="E54" s="150"/>
      <c r="F54" s="150"/>
      <c r="G54" s="150"/>
      <c r="H54" s="150"/>
      <c r="I54" s="150"/>
      <c r="J54" s="150"/>
      <c r="K54" s="150"/>
      <c r="L54" s="150"/>
      <c r="M54" s="150"/>
      <c r="N54" s="150"/>
      <c r="O54" s="150"/>
      <c r="P54" s="150"/>
      <c r="Q54" s="150"/>
      <c r="R54" s="150"/>
      <c r="S54" s="150"/>
      <c r="T54" s="150"/>
      <c r="AB54" s="150"/>
      <c r="AC54" s="150"/>
      <c r="AD54" s="150"/>
      <c r="AE54" s="150"/>
      <c r="AF54" s="150"/>
      <c r="AG54" s="150"/>
      <c r="AH54" s="150"/>
      <c r="AI54" s="150"/>
      <c r="AJ54" s="150"/>
      <c r="AK54" s="150"/>
      <c r="AL54" s="150"/>
      <c r="AM54" s="150"/>
      <c r="AN54" s="150"/>
      <c r="AO54" s="150"/>
      <c r="AP54" s="150"/>
      <c r="AQ54" s="150"/>
      <c r="AR54" s="150"/>
      <c r="AS54" s="150"/>
      <c r="AT54" s="150"/>
      <c r="AU54" s="150"/>
      <c r="AV54" s="150"/>
      <c r="AW54" s="150"/>
      <c r="AX54" s="150"/>
      <c r="AY54" s="150"/>
      <c r="AZ54" s="150"/>
      <c r="BA54" s="150"/>
      <c r="BB54" s="150"/>
      <c r="BC54" s="150"/>
      <c r="BD54" s="150"/>
      <c r="BE54" s="150"/>
      <c r="BF54" s="150"/>
      <c r="BG54" s="150"/>
      <c r="BH54" s="150"/>
      <c r="BI54" s="150"/>
      <c r="BJ54" s="150"/>
      <c r="BK54" s="150"/>
      <c r="BL54" s="150"/>
    </row>
    <row r="55" spans="1:64" x14ac:dyDescent="0.35">
      <c r="A55" s="150"/>
      <c r="B55" s="150"/>
      <c r="C55" s="150"/>
      <c r="D55" s="150"/>
      <c r="E55" s="150"/>
      <c r="F55" s="150"/>
      <c r="G55" s="150"/>
      <c r="H55" s="150"/>
      <c r="I55" s="150"/>
      <c r="J55" s="150"/>
      <c r="K55" s="150"/>
      <c r="L55" s="150"/>
      <c r="M55" s="150"/>
      <c r="N55" s="150"/>
      <c r="O55" s="150"/>
      <c r="P55" s="150"/>
      <c r="Q55" s="150"/>
      <c r="R55" s="150"/>
      <c r="S55" s="150"/>
      <c r="T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150"/>
      <c r="AZ55" s="150"/>
      <c r="BA55" s="150"/>
      <c r="BB55" s="150"/>
      <c r="BC55" s="150"/>
      <c r="BD55" s="150"/>
      <c r="BE55" s="150"/>
      <c r="BF55" s="150"/>
      <c r="BG55" s="150"/>
      <c r="BH55" s="150"/>
      <c r="BI55" s="150"/>
      <c r="BJ55" s="150"/>
      <c r="BK55" s="150"/>
      <c r="BL55" s="150"/>
    </row>
    <row r="56" spans="1:64" x14ac:dyDescent="0.35">
      <c r="A56" s="150"/>
      <c r="B56" s="150"/>
      <c r="C56" s="150"/>
      <c r="D56" s="150"/>
      <c r="E56" s="150"/>
      <c r="F56" s="150"/>
      <c r="G56" s="150"/>
      <c r="H56" s="150"/>
      <c r="I56" s="150"/>
      <c r="J56" s="150"/>
      <c r="K56" s="150"/>
      <c r="L56" s="150"/>
      <c r="M56" s="150"/>
      <c r="N56" s="150"/>
      <c r="O56" s="150"/>
      <c r="P56" s="150"/>
      <c r="Q56" s="150"/>
      <c r="R56" s="150"/>
      <c r="S56" s="150"/>
      <c r="T56" s="150"/>
      <c r="AB56" s="150"/>
      <c r="AC56" s="150"/>
      <c r="AD56" s="150"/>
      <c r="AE56" s="150"/>
      <c r="AF56" s="150"/>
      <c r="AG56" s="150"/>
      <c r="AH56" s="150"/>
      <c r="AI56" s="150"/>
      <c r="AJ56" s="150"/>
      <c r="AK56" s="150"/>
      <c r="AL56" s="150"/>
      <c r="AM56" s="150"/>
      <c r="AN56" s="150"/>
      <c r="AO56" s="150"/>
      <c r="AP56" s="150"/>
      <c r="AQ56" s="150"/>
      <c r="AR56" s="150"/>
      <c r="AS56" s="150"/>
      <c r="AT56" s="150"/>
      <c r="AU56" s="150"/>
      <c r="AV56" s="150"/>
      <c r="AW56" s="150"/>
      <c r="AX56" s="150"/>
      <c r="AY56" s="150"/>
      <c r="AZ56" s="150"/>
      <c r="BA56" s="150"/>
      <c r="BB56" s="150"/>
      <c r="BC56" s="150"/>
      <c r="BD56" s="150"/>
      <c r="BE56" s="150"/>
      <c r="BF56" s="150"/>
      <c r="BG56" s="150"/>
      <c r="BH56" s="150"/>
      <c r="BI56" s="150"/>
      <c r="BJ56" s="150"/>
      <c r="BK56" s="150"/>
      <c r="BL56" s="150"/>
    </row>
    <row r="57" spans="1:64" x14ac:dyDescent="0.35">
      <c r="A57" s="150"/>
      <c r="B57" s="150"/>
      <c r="C57" s="150"/>
      <c r="D57" s="150"/>
      <c r="E57" s="150"/>
      <c r="F57" s="150"/>
      <c r="G57" s="150"/>
      <c r="H57" s="150"/>
      <c r="I57" s="150"/>
      <c r="J57" s="150"/>
      <c r="K57" s="150"/>
      <c r="L57" s="150"/>
      <c r="M57" s="150"/>
      <c r="N57" s="150"/>
      <c r="O57" s="150"/>
      <c r="P57" s="150"/>
      <c r="Q57" s="150"/>
      <c r="R57" s="150"/>
      <c r="S57" s="150"/>
      <c r="T57" s="150"/>
      <c r="AB57" s="150"/>
      <c r="AC57" s="150"/>
      <c r="AD57" s="150"/>
      <c r="AE57" s="150"/>
      <c r="AF57" s="150"/>
      <c r="AG57" s="150"/>
      <c r="AH57" s="150"/>
      <c r="AI57" s="150"/>
      <c r="AJ57" s="150"/>
      <c r="AK57" s="150"/>
      <c r="AL57" s="150"/>
      <c r="AM57" s="150"/>
      <c r="AN57" s="150"/>
      <c r="AO57" s="150"/>
      <c r="AP57" s="150"/>
      <c r="AQ57" s="150"/>
      <c r="AR57" s="150"/>
      <c r="AS57" s="150"/>
      <c r="AT57" s="150"/>
      <c r="AU57" s="150"/>
      <c r="AV57" s="150"/>
      <c r="AW57" s="150"/>
      <c r="AX57" s="150"/>
      <c r="AY57" s="150"/>
      <c r="AZ57" s="150"/>
      <c r="BA57" s="150"/>
      <c r="BB57" s="150"/>
      <c r="BC57" s="150"/>
      <c r="BD57" s="150"/>
      <c r="BE57" s="150"/>
      <c r="BF57" s="150"/>
      <c r="BG57" s="150"/>
      <c r="BH57" s="150"/>
      <c r="BI57" s="150"/>
      <c r="BJ57" s="150"/>
      <c r="BK57" s="150"/>
      <c r="BL57" s="150"/>
    </row>
    <row r="58" spans="1:64" x14ac:dyDescent="0.35">
      <c r="A58" s="150"/>
      <c r="B58" s="150"/>
      <c r="C58" s="150"/>
      <c r="D58" s="150"/>
      <c r="E58" s="150"/>
      <c r="F58" s="150"/>
      <c r="G58" s="150"/>
      <c r="H58" s="150"/>
      <c r="I58" s="150"/>
      <c r="J58" s="150"/>
      <c r="K58" s="150"/>
      <c r="L58" s="150"/>
      <c r="M58" s="150"/>
      <c r="N58" s="150"/>
      <c r="O58" s="150"/>
      <c r="P58" s="150"/>
      <c r="Q58" s="150"/>
      <c r="R58" s="150"/>
      <c r="S58" s="150"/>
      <c r="T58" s="150"/>
      <c r="AB58" s="150"/>
      <c r="AC58" s="150"/>
      <c r="AD58" s="150"/>
      <c r="AE58" s="150"/>
      <c r="AF58" s="150"/>
      <c r="AG58" s="150"/>
      <c r="AH58" s="150"/>
      <c r="AI58" s="150"/>
      <c r="AJ58" s="150"/>
      <c r="AK58" s="150"/>
      <c r="AL58" s="150"/>
      <c r="AM58" s="150"/>
      <c r="AN58" s="150"/>
      <c r="AO58" s="150"/>
      <c r="AP58" s="150"/>
      <c r="AQ58" s="150"/>
      <c r="AR58" s="150"/>
      <c r="AS58" s="150"/>
      <c r="AT58" s="150"/>
      <c r="AU58" s="150"/>
      <c r="AV58" s="150"/>
      <c r="AW58" s="150"/>
      <c r="AX58" s="150"/>
      <c r="AY58" s="150"/>
      <c r="AZ58" s="150"/>
      <c r="BA58" s="150"/>
      <c r="BB58" s="150"/>
      <c r="BC58" s="150"/>
      <c r="BD58" s="150"/>
      <c r="BE58" s="150"/>
      <c r="BF58" s="150"/>
      <c r="BG58" s="150"/>
      <c r="BH58" s="150"/>
      <c r="BI58" s="150"/>
      <c r="BJ58" s="150"/>
      <c r="BK58" s="150"/>
      <c r="BL58" s="150"/>
    </row>
    <row r="59" spans="1:64" x14ac:dyDescent="0.35">
      <c r="A59" s="150"/>
      <c r="B59" s="150"/>
      <c r="C59" s="150"/>
      <c r="D59" s="150"/>
      <c r="E59" s="150"/>
      <c r="F59" s="150"/>
      <c r="G59" s="150"/>
      <c r="H59" s="150"/>
      <c r="I59" s="150"/>
      <c r="J59" s="150"/>
      <c r="K59" s="150"/>
      <c r="L59" s="150"/>
      <c r="M59" s="150"/>
      <c r="N59" s="150"/>
      <c r="O59" s="150"/>
      <c r="P59" s="150"/>
      <c r="Q59" s="150"/>
      <c r="R59" s="150"/>
      <c r="S59" s="150"/>
      <c r="T59" s="150"/>
      <c r="AB59" s="150"/>
      <c r="AC59" s="150"/>
      <c r="AD59" s="150"/>
      <c r="AE59" s="150"/>
      <c r="AF59" s="150"/>
      <c r="AG59" s="150"/>
      <c r="AH59" s="150"/>
      <c r="AI59" s="150"/>
      <c r="AJ59" s="150"/>
      <c r="AK59" s="150"/>
      <c r="AL59" s="150"/>
      <c r="AM59" s="150"/>
      <c r="AN59" s="150"/>
      <c r="AO59" s="150"/>
      <c r="AP59" s="150"/>
      <c r="AQ59" s="150"/>
      <c r="AR59" s="150"/>
      <c r="AS59" s="150"/>
      <c r="AT59" s="150"/>
      <c r="AU59" s="150"/>
      <c r="AV59" s="150"/>
      <c r="AW59" s="150"/>
      <c r="AX59" s="150"/>
      <c r="AY59" s="150"/>
      <c r="AZ59" s="150"/>
      <c r="BA59" s="150"/>
      <c r="BB59" s="150"/>
      <c r="BC59" s="150"/>
      <c r="BD59" s="150"/>
      <c r="BE59" s="150"/>
      <c r="BF59" s="150"/>
      <c r="BG59" s="150"/>
      <c r="BH59" s="150"/>
      <c r="BI59" s="150"/>
      <c r="BJ59" s="150"/>
      <c r="BK59" s="150"/>
      <c r="BL59" s="150"/>
    </row>
    <row r="60" spans="1:64" x14ac:dyDescent="0.35">
      <c r="A60" s="150"/>
      <c r="B60" s="150"/>
      <c r="C60" s="150"/>
      <c r="D60" s="150"/>
      <c r="E60" s="150"/>
      <c r="F60" s="150"/>
      <c r="G60" s="150"/>
      <c r="H60" s="150"/>
      <c r="I60" s="150"/>
      <c r="J60" s="150"/>
      <c r="K60" s="150"/>
      <c r="L60" s="150"/>
      <c r="M60" s="150"/>
      <c r="N60" s="150"/>
      <c r="O60" s="150"/>
      <c r="P60" s="150"/>
      <c r="Q60" s="150"/>
      <c r="R60" s="150"/>
      <c r="S60" s="150"/>
      <c r="T60" s="150"/>
      <c r="AB60" s="150"/>
      <c r="AC60" s="150"/>
      <c r="AD60" s="150"/>
      <c r="AE60" s="150"/>
      <c r="AF60" s="150"/>
      <c r="AG60" s="150"/>
      <c r="AH60" s="150"/>
      <c r="AI60" s="150"/>
      <c r="AJ60" s="150"/>
      <c r="AK60" s="150"/>
      <c r="AL60" s="150"/>
      <c r="AM60" s="150"/>
      <c r="AN60" s="150"/>
      <c r="AO60" s="150"/>
      <c r="AP60" s="150"/>
      <c r="AQ60" s="150"/>
      <c r="AR60" s="150"/>
      <c r="AS60" s="150"/>
      <c r="AT60" s="150"/>
      <c r="AU60" s="150"/>
      <c r="AV60" s="150"/>
      <c r="AW60" s="150"/>
      <c r="AX60" s="150"/>
      <c r="AY60" s="150"/>
      <c r="AZ60" s="150"/>
      <c r="BA60" s="150"/>
      <c r="BB60" s="150"/>
      <c r="BC60" s="150"/>
      <c r="BD60" s="150"/>
      <c r="BE60" s="150"/>
      <c r="BF60" s="150"/>
      <c r="BG60" s="150"/>
      <c r="BH60" s="150"/>
      <c r="BI60" s="150"/>
      <c r="BJ60" s="150"/>
      <c r="BK60" s="150"/>
      <c r="BL60" s="150"/>
    </row>
    <row r="61" spans="1:64" x14ac:dyDescent="0.35">
      <c r="A61" s="150"/>
      <c r="B61" s="150"/>
      <c r="C61" s="150"/>
      <c r="D61" s="150"/>
      <c r="E61" s="150"/>
      <c r="F61" s="150"/>
      <c r="G61" s="150"/>
      <c r="H61" s="150"/>
      <c r="I61" s="150"/>
      <c r="J61" s="150"/>
      <c r="K61" s="150"/>
      <c r="L61" s="150"/>
      <c r="M61" s="150"/>
      <c r="N61" s="150"/>
      <c r="O61" s="150"/>
      <c r="P61" s="150"/>
      <c r="Q61" s="150"/>
      <c r="R61" s="150"/>
      <c r="S61" s="150"/>
      <c r="T61" s="150"/>
      <c r="AB61" s="150"/>
      <c r="AC61" s="150"/>
      <c r="AD61" s="150"/>
      <c r="AE61" s="150"/>
      <c r="AF61" s="150"/>
      <c r="AG61" s="150"/>
      <c r="AH61" s="150"/>
      <c r="AI61" s="150"/>
      <c r="AJ61" s="150"/>
      <c r="AK61" s="150"/>
      <c r="AL61" s="150"/>
      <c r="AM61" s="150"/>
      <c r="AN61" s="150"/>
      <c r="AO61" s="150"/>
      <c r="AP61" s="150"/>
      <c r="AQ61" s="150"/>
      <c r="AR61" s="150"/>
      <c r="AS61" s="150"/>
      <c r="AT61" s="150"/>
      <c r="AU61" s="150"/>
      <c r="AV61" s="150"/>
      <c r="AW61" s="150"/>
      <c r="AX61" s="150"/>
      <c r="AY61" s="150"/>
      <c r="AZ61" s="150"/>
      <c r="BA61" s="150"/>
      <c r="BB61" s="150"/>
      <c r="BC61" s="150"/>
      <c r="BD61" s="150"/>
      <c r="BE61" s="150"/>
      <c r="BF61" s="150"/>
      <c r="BG61" s="150"/>
      <c r="BH61" s="150"/>
      <c r="BI61" s="150"/>
      <c r="BJ61" s="150"/>
      <c r="BK61" s="150"/>
      <c r="BL61" s="150"/>
    </row>
    <row r="62" spans="1:64" x14ac:dyDescent="0.35">
      <c r="A62" s="150"/>
      <c r="B62" s="150"/>
      <c r="C62" s="150"/>
      <c r="D62" s="150"/>
      <c r="E62" s="150"/>
      <c r="F62" s="150"/>
      <c r="G62" s="150"/>
      <c r="H62" s="150"/>
      <c r="I62" s="150"/>
      <c r="J62" s="150"/>
      <c r="K62" s="150"/>
      <c r="L62" s="150"/>
      <c r="M62" s="150"/>
      <c r="N62" s="150"/>
      <c r="O62" s="150"/>
      <c r="P62" s="150"/>
      <c r="Q62" s="150"/>
      <c r="R62" s="150"/>
      <c r="S62" s="150"/>
      <c r="T62" s="150"/>
      <c r="AB62" s="150"/>
      <c r="AC62" s="150"/>
      <c r="AD62" s="150"/>
      <c r="AE62" s="150"/>
      <c r="AF62" s="150"/>
      <c r="AG62" s="150"/>
      <c r="AH62" s="150"/>
      <c r="AI62" s="150"/>
      <c r="AJ62" s="150"/>
      <c r="AK62" s="150"/>
      <c r="AL62" s="150"/>
      <c r="AM62" s="150"/>
      <c r="AN62" s="150"/>
      <c r="AO62" s="150"/>
      <c r="AP62" s="150"/>
      <c r="AQ62" s="150"/>
      <c r="AR62" s="150"/>
      <c r="AS62" s="150"/>
      <c r="AT62" s="150"/>
      <c r="AU62" s="150"/>
      <c r="AV62" s="150"/>
      <c r="AW62" s="150"/>
      <c r="AX62" s="150"/>
      <c r="AY62" s="150"/>
      <c r="AZ62" s="150"/>
      <c r="BA62" s="150"/>
      <c r="BB62" s="150"/>
      <c r="BC62" s="150"/>
      <c r="BD62" s="150"/>
      <c r="BE62" s="150"/>
      <c r="BF62" s="150"/>
      <c r="BG62" s="150"/>
      <c r="BH62" s="150"/>
      <c r="BI62" s="150"/>
      <c r="BJ62" s="150"/>
      <c r="BK62" s="150"/>
      <c r="BL62" s="150"/>
    </row>
    <row r="63" spans="1:64" x14ac:dyDescent="0.35">
      <c r="A63" s="150"/>
      <c r="B63" s="150"/>
      <c r="C63" s="150"/>
      <c r="D63" s="150"/>
      <c r="E63" s="150"/>
      <c r="F63" s="150"/>
      <c r="G63" s="150"/>
      <c r="H63" s="150"/>
      <c r="I63" s="150"/>
      <c r="J63" s="150"/>
      <c r="K63" s="150"/>
      <c r="L63" s="150"/>
      <c r="M63" s="150"/>
      <c r="N63" s="150"/>
      <c r="O63" s="150"/>
      <c r="P63" s="150"/>
      <c r="Q63" s="150"/>
      <c r="R63" s="150"/>
      <c r="S63" s="150"/>
      <c r="T63" s="150"/>
      <c r="AB63" s="150"/>
      <c r="AC63" s="150"/>
      <c r="AD63" s="150"/>
      <c r="AE63" s="150"/>
      <c r="AF63" s="150"/>
      <c r="AG63" s="150"/>
      <c r="AH63" s="150"/>
      <c r="AI63" s="150"/>
      <c r="AJ63" s="150"/>
      <c r="AK63" s="150"/>
      <c r="AL63" s="150"/>
      <c r="AM63" s="150"/>
      <c r="AN63" s="150"/>
      <c r="AO63" s="150"/>
      <c r="AP63" s="150"/>
      <c r="AQ63" s="150"/>
      <c r="AR63" s="150"/>
      <c r="AS63" s="150"/>
      <c r="AT63" s="150"/>
      <c r="AU63" s="150"/>
      <c r="AV63" s="150"/>
      <c r="AW63" s="150"/>
      <c r="AX63" s="150"/>
      <c r="AY63" s="150"/>
      <c r="AZ63" s="150"/>
      <c r="BA63" s="150"/>
      <c r="BB63" s="150"/>
      <c r="BC63" s="150"/>
      <c r="BD63" s="150"/>
      <c r="BE63" s="150"/>
      <c r="BF63" s="150"/>
      <c r="BG63" s="150"/>
      <c r="BH63" s="150"/>
      <c r="BI63" s="150"/>
      <c r="BJ63" s="150"/>
      <c r="BK63" s="150"/>
      <c r="BL63" s="150"/>
    </row>
    <row r="64" spans="1:64" x14ac:dyDescent="0.35">
      <c r="A64" s="150"/>
      <c r="B64" s="150"/>
      <c r="C64" s="150"/>
      <c r="D64" s="150"/>
      <c r="E64" s="150"/>
      <c r="F64" s="150"/>
      <c r="G64" s="150"/>
      <c r="H64" s="150"/>
      <c r="I64" s="150"/>
      <c r="J64" s="150"/>
      <c r="K64" s="150"/>
      <c r="L64" s="150"/>
      <c r="M64" s="150"/>
      <c r="N64" s="150"/>
      <c r="O64" s="150"/>
      <c r="P64" s="150"/>
      <c r="Q64" s="150"/>
      <c r="R64" s="150"/>
      <c r="S64" s="150"/>
      <c r="T64" s="150"/>
      <c r="AB64" s="150"/>
      <c r="AC64" s="150"/>
      <c r="AD64" s="150"/>
      <c r="AE64" s="150"/>
      <c r="AF64" s="150"/>
      <c r="AG64" s="150"/>
      <c r="AH64" s="150"/>
      <c r="AI64" s="150"/>
      <c r="AJ64" s="150"/>
      <c r="AK64" s="150"/>
      <c r="AL64" s="150"/>
      <c r="AM64" s="150"/>
      <c r="AN64" s="150"/>
      <c r="AO64" s="150"/>
      <c r="AP64" s="150"/>
      <c r="AQ64" s="150"/>
      <c r="AR64" s="150"/>
      <c r="AS64" s="150"/>
      <c r="AT64" s="150"/>
      <c r="AU64" s="150"/>
      <c r="AV64" s="150"/>
      <c r="AW64" s="150"/>
      <c r="AX64" s="150"/>
      <c r="AY64" s="150"/>
      <c r="AZ64" s="150"/>
      <c r="BA64" s="150"/>
      <c r="BB64" s="150"/>
      <c r="BC64" s="150"/>
      <c r="BD64" s="150"/>
      <c r="BE64" s="150"/>
      <c r="BF64" s="150"/>
      <c r="BG64" s="150"/>
      <c r="BH64" s="150"/>
      <c r="BI64" s="150"/>
      <c r="BJ64" s="150"/>
      <c r="BK64" s="150"/>
      <c r="BL64" s="150"/>
    </row>
    <row r="65" spans="1:64" x14ac:dyDescent="0.35">
      <c r="A65" s="150"/>
      <c r="B65" s="150"/>
      <c r="C65" s="150"/>
      <c r="D65" s="150"/>
      <c r="E65" s="150"/>
      <c r="F65" s="150"/>
      <c r="G65" s="150"/>
      <c r="H65" s="150"/>
      <c r="I65" s="150"/>
      <c r="J65" s="150"/>
      <c r="K65" s="150"/>
      <c r="L65" s="150"/>
      <c r="M65" s="150"/>
      <c r="N65" s="150"/>
      <c r="O65" s="150"/>
      <c r="P65" s="150"/>
      <c r="Q65" s="150"/>
      <c r="R65" s="150"/>
      <c r="S65" s="150"/>
      <c r="T65" s="150"/>
      <c r="AB65" s="150"/>
      <c r="AC65" s="150"/>
      <c r="AD65" s="150"/>
      <c r="AE65" s="150"/>
      <c r="AF65" s="150"/>
      <c r="AG65" s="150"/>
      <c r="AH65" s="150"/>
      <c r="AI65" s="150"/>
      <c r="AJ65" s="150"/>
      <c r="AK65" s="150"/>
      <c r="AL65" s="150"/>
      <c r="AM65" s="150"/>
      <c r="AN65" s="150"/>
      <c r="AO65" s="150"/>
      <c r="AP65" s="150"/>
      <c r="AQ65" s="150"/>
      <c r="AR65" s="150"/>
      <c r="AS65" s="150"/>
      <c r="AT65" s="150"/>
      <c r="AU65" s="150"/>
      <c r="AV65" s="150"/>
      <c r="AW65" s="150"/>
      <c r="AX65" s="150"/>
      <c r="AY65" s="150"/>
      <c r="AZ65" s="150"/>
      <c r="BA65" s="150"/>
      <c r="BB65" s="150"/>
      <c r="BC65" s="150"/>
      <c r="BD65" s="150"/>
      <c r="BE65" s="150"/>
      <c r="BF65" s="150"/>
      <c r="BG65" s="150"/>
      <c r="BH65" s="150"/>
      <c r="BI65" s="150"/>
      <c r="BJ65" s="150"/>
      <c r="BK65" s="150"/>
      <c r="BL65" s="150"/>
    </row>
    <row r="66" spans="1:64" x14ac:dyDescent="0.35">
      <c r="A66" s="150"/>
      <c r="B66" s="150"/>
      <c r="C66" s="150"/>
      <c r="D66" s="150"/>
      <c r="E66" s="150"/>
      <c r="F66" s="150"/>
      <c r="G66" s="150"/>
      <c r="H66" s="150"/>
      <c r="I66" s="150"/>
      <c r="J66" s="150"/>
      <c r="K66" s="150"/>
      <c r="L66" s="150"/>
      <c r="M66" s="150"/>
      <c r="N66" s="150"/>
      <c r="O66" s="150"/>
      <c r="P66" s="150"/>
      <c r="Q66" s="150"/>
      <c r="R66" s="150"/>
      <c r="S66" s="150"/>
      <c r="T66" s="150"/>
      <c r="AB66" s="150"/>
      <c r="AC66" s="150"/>
      <c r="AD66" s="150"/>
      <c r="AE66" s="150"/>
      <c r="AF66" s="150"/>
      <c r="AG66" s="150"/>
      <c r="AH66" s="150"/>
      <c r="AI66" s="150"/>
      <c r="AJ66" s="150"/>
      <c r="AK66" s="150"/>
      <c r="AL66" s="150"/>
      <c r="AM66" s="150"/>
      <c r="AN66" s="150"/>
      <c r="AO66" s="150"/>
      <c r="AP66" s="150"/>
      <c r="AQ66" s="150"/>
      <c r="AR66" s="150"/>
      <c r="AS66" s="150"/>
      <c r="AT66" s="150"/>
      <c r="AU66" s="150"/>
      <c r="AV66" s="150"/>
      <c r="AW66" s="150"/>
      <c r="AX66" s="150"/>
      <c r="AY66" s="150"/>
      <c r="AZ66" s="150"/>
      <c r="BA66" s="150"/>
      <c r="BB66" s="150"/>
      <c r="BC66" s="150"/>
      <c r="BD66" s="150"/>
      <c r="BE66" s="150"/>
      <c r="BF66" s="150"/>
      <c r="BG66" s="150"/>
      <c r="BH66" s="150"/>
      <c r="BI66" s="150"/>
      <c r="BJ66" s="150"/>
      <c r="BK66" s="150"/>
      <c r="BL66" s="150"/>
    </row>
    <row r="67" spans="1:64" x14ac:dyDescent="0.35">
      <c r="A67" s="150"/>
      <c r="B67" s="150"/>
      <c r="C67" s="150"/>
      <c r="D67" s="150"/>
      <c r="E67" s="150"/>
      <c r="F67" s="150"/>
      <c r="G67" s="150"/>
      <c r="H67" s="150"/>
      <c r="I67" s="150"/>
      <c r="J67" s="150"/>
      <c r="K67" s="150"/>
      <c r="L67" s="150"/>
      <c r="M67" s="150"/>
      <c r="N67" s="150"/>
      <c r="O67" s="150"/>
      <c r="P67" s="150"/>
      <c r="Q67" s="150"/>
      <c r="R67" s="150"/>
      <c r="S67" s="150"/>
      <c r="T67" s="150"/>
      <c r="AB67" s="150"/>
      <c r="AC67" s="150"/>
      <c r="AD67" s="150"/>
      <c r="AE67" s="150"/>
      <c r="AF67" s="150"/>
      <c r="AG67" s="150"/>
      <c r="AH67" s="150"/>
      <c r="AI67" s="150"/>
      <c r="AJ67" s="150"/>
      <c r="AK67" s="150"/>
      <c r="AL67" s="150"/>
      <c r="AM67" s="150"/>
      <c r="AN67" s="150"/>
      <c r="AO67" s="150"/>
      <c r="AP67" s="150"/>
      <c r="AQ67" s="150"/>
      <c r="AR67" s="150"/>
      <c r="AS67" s="150"/>
      <c r="AT67" s="150"/>
      <c r="AU67" s="150"/>
      <c r="AV67" s="150"/>
      <c r="AW67" s="150"/>
      <c r="AX67" s="150"/>
      <c r="AY67" s="150"/>
      <c r="AZ67" s="150"/>
      <c r="BA67" s="150"/>
      <c r="BB67" s="150"/>
      <c r="BC67" s="150"/>
      <c r="BD67" s="150"/>
      <c r="BE67" s="150"/>
      <c r="BF67" s="150"/>
      <c r="BG67" s="150"/>
      <c r="BH67" s="150"/>
      <c r="BI67" s="150"/>
      <c r="BJ67" s="150"/>
      <c r="BK67" s="150"/>
      <c r="BL67" s="150"/>
    </row>
    <row r="68" spans="1:64" x14ac:dyDescent="0.35">
      <c r="A68" s="150"/>
      <c r="B68" s="150"/>
      <c r="C68" s="150"/>
      <c r="D68" s="150"/>
      <c r="E68" s="150"/>
      <c r="F68" s="150"/>
      <c r="G68" s="150"/>
      <c r="H68" s="150"/>
      <c r="I68" s="150"/>
      <c r="J68" s="150"/>
      <c r="K68" s="150"/>
      <c r="L68" s="150"/>
      <c r="M68" s="150"/>
      <c r="N68" s="150"/>
      <c r="O68" s="150"/>
      <c r="P68" s="150"/>
      <c r="Q68" s="150"/>
      <c r="R68" s="150"/>
      <c r="S68" s="150"/>
      <c r="T68" s="150"/>
      <c r="AB68" s="150"/>
      <c r="AC68" s="150"/>
      <c r="AD68" s="150"/>
      <c r="AE68" s="150"/>
      <c r="AF68" s="150"/>
      <c r="AG68" s="150"/>
      <c r="AH68" s="150"/>
      <c r="AI68" s="150"/>
      <c r="AJ68" s="150"/>
      <c r="AK68" s="150"/>
      <c r="AL68" s="150"/>
      <c r="AM68" s="150"/>
      <c r="AN68" s="150"/>
      <c r="AO68" s="150"/>
      <c r="AP68" s="150"/>
      <c r="AQ68" s="150"/>
      <c r="AR68" s="150"/>
      <c r="AS68" s="150"/>
      <c r="AT68" s="150"/>
      <c r="AU68" s="150"/>
      <c r="AV68" s="150"/>
      <c r="AW68" s="150"/>
      <c r="AX68" s="150"/>
      <c r="AY68" s="150"/>
      <c r="AZ68" s="150"/>
      <c r="BA68" s="150"/>
      <c r="BB68" s="150"/>
      <c r="BC68" s="150"/>
      <c r="BD68" s="150"/>
      <c r="BE68" s="150"/>
      <c r="BF68" s="150"/>
      <c r="BG68" s="150"/>
      <c r="BH68" s="150"/>
      <c r="BI68" s="150"/>
      <c r="BJ68" s="150"/>
      <c r="BK68" s="150"/>
      <c r="BL68" s="150"/>
    </row>
  </sheetData>
  <mergeCells count="4">
    <mergeCell ref="B4:C4"/>
    <mergeCell ref="F4:G4"/>
    <mergeCell ref="J4:K4"/>
    <mergeCell ref="N4:O4"/>
  </mergeCells>
  <pageMargins left="0.7" right="0.7" top="0.75" bottom="0.75" header="0.3" footer="0.3"/>
  <pageSetup scale="56" fitToHeight="0" orientation="landscape" horizontalDpi="1200" verticalDpi="1200" r:id="rId1"/>
  <headerFooter>
    <oddHeader xml:space="preserve">&amp;L&amp;G
&amp;CSoonerSelect Medical Program
October 1, 2023 – June 30, 2024
DRAFT Incremental Impact
&amp;RState of Oklahoma
</oddHeader>
    <oddFooter>&amp;LGuidehouse | &amp;KFF0000DRAFT&amp;K000000, Proprietary and Confidential
Please refer to the cover page for additional disclaimers&amp;CPage &amp;P of &amp;N&amp;R&amp;D</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Cover</vt:lpstr>
      <vt:lpstr>Cap Rate Summary</vt:lpstr>
      <vt:lpstr>Savings Summary</vt:lpstr>
      <vt:lpstr>Incremental Impact</vt:lpstr>
      <vt:lpstr>'Cap Rate Summary'!Print_Area</vt:lpstr>
      <vt:lpstr>Cover!Print_Area</vt:lpstr>
      <vt:lpstr>'Incremental Impact'!Print_Area</vt:lpstr>
      <vt:lpstr>'Savings Summary'!Print_Area</vt:lpstr>
      <vt:lpstr>'Cap Rate Summary'!Print_Titles</vt:lpstr>
      <vt:lpstr>'Savings Summar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lanie Bell</dc:creator>
  <cp:lastModifiedBy>Hiso Bobomurodov</cp:lastModifiedBy>
  <cp:lastPrinted>2022-12-22T15:26:26Z</cp:lastPrinted>
  <dcterms:created xsi:type="dcterms:W3CDTF">2022-12-12T18:29:57Z</dcterms:created>
  <dcterms:modified xsi:type="dcterms:W3CDTF">2022-12-22T15:27: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FBBFE46-BC2D-4635-80DF-D001B454745B}</vt:lpwstr>
  </property>
</Properties>
</file>